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OFS\Regulatory Reporting\RapBNR\solvabilitate comun\BASEL III\Pillar 3\2021\Q2\SITE\"/>
    </mc:Choice>
  </mc:AlternateContent>
  <bookViews>
    <workbookView xWindow="0" yWindow="0" windowWidth="23040" windowHeight="9192" tabRatio="870"/>
  </bookViews>
  <sheets>
    <sheet name="Content" sheetId="20" r:id="rId1"/>
    <sheet name="Instrumente de capital" sheetId="2" r:id="rId2"/>
    <sheet name="Termene si conditii" sheetId="3" r:id="rId3"/>
    <sheet name="Structura capitalului" sheetId="4" r:id="rId4"/>
    <sheet name="Reconciliere capitaluri vs SF" sheetId="5" r:id="rId5"/>
    <sheet name="KM1" sheetId="6" r:id="rId6"/>
    <sheet name="UE_OV1" sheetId="7" r:id="rId7"/>
    <sheet name="Amortizoare de capital" sheetId="8" r:id="rId8"/>
    <sheet name="Riscul de piata" sheetId="9" r:id="rId9"/>
    <sheet name="LRSum" sheetId="11" r:id="rId10"/>
    <sheet name="LRcom" sheetId="12" r:id="rId11"/>
    <sheet name="LIQ1" sheetId="13" r:id="rId12"/>
    <sheet name="LIQ2" sheetId="14" r:id="rId13"/>
    <sheet name="Formular 1 Covid" sheetId="15" r:id="rId14"/>
    <sheet name="Formular 2 Covid" sheetId="16" r:id="rId15"/>
    <sheet name="Formular 3 Covid" sheetId="17" r:id="rId16"/>
  </sheets>
  <externalReferences>
    <externalReference r:id="rId17"/>
    <externalReference r:id="rId18"/>
  </externalReferences>
  <definedNames>
    <definedName name="_xlnm._FilterDatabase" localSheetId="3" hidden="1">'Structura capitalului'!#REF!</definedName>
    <definedName name="_Toc38398098" localSheetId="0">Content!#REF!</definedName>
    <definedName name="A_1.1_cons" localSheetId="0">'[1]Parte B - 1.1'!#REF!</definedName>
    <definedName name="A_1.1_cons">'[1]Parte B - 1.1'!#REF!</definedName>
    <definedName name="A_1.1_consGIULI" localSheetId="0">#REF!</definedName>
    <definedName name="A_1.1_consGIULI">#REF!</definedName>
    <definedName name="A_1.1_ind" localSheetId="0">'[1]Parte B - 1.1'!#REF!</definedName>
    <definedName name="A_1.1_ind">'[1]Parte B - 1.1'!#REF!</definedName>
    <definedName name="DP_86758">'[2]LR SPL'!#REF!</definedName>
    <definedName name="GIULIANO1.1" localSheetId="0">#REF!</definedName>
    <definedName name="GIULIANO1.1">#REF!</definedName>
    <definedName name="IND_A" localSheetId="0">#REF!</definedName>
    <definedName name="IND_A">#REF!</definedName>
    <definedName name="IND_S" localSheetId="0">#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Z_1DB48480_6711_40FB_9C4F_EB173E700CA0_.wvu.PrintArea" localSheetId="15" hidden="1">'Formular 3 Covid'!$C$1:$H$5</definedName>
    <definedName name="Z_3CB21278_BE91_4754_9A79_C336BD6AFB6F_.wvu.Cols" localSheetId="13" hidden="1">'Formular 1 Covid'!$E:$L</definedName>
    <definedName name="Z_3CB21278_BE91_4754_9A79_C336BD6AFB6F_.wvu.Cols" localSheetId="4" hidden="1">'Reconciliere capitaluri vs SF'!#REF!</definedName>
    <definedName name="Z_3CB21278_BE91_4754_9A79_C336BD6AFB6F_.wvu.Rows" localSheetId="5" hidden="1">'KM1'!#REF!</definedName>
    <definedName name="Z_3CB21278_BE91_4754_9A79_C336BD6AFB6F_.wvu.Rows" localSheetId="11" hidden="1">'LIQ1'!#REF!</definedName>
    <definedName name="Z_3CB21278_BE91_4754_9A79_C336BD6AFB6F_.wvu.Rows" localSheetId="10" hidden="1">LRcom!#REF!</definedName>
    <definedName name="Z_41862E68_F366_48D3_B019_501BE97434C3_.wvu.Cols" localSheetId="4" hidden="1">'Reconciliere capitaluri vs SF'!#REF!</definedName>
    <definedName name="Z_41862E68_F366_48D3_B019_501BE97434C3_.wvu.Rows" localSheetId="7" hidden="1">'Amortizoare de capital'!#REF!</definedName>
    <definedName name="Z_41862E68_F366_48D3_B019_501BE97434C3_.wvu.Rows" localSheetId="5" hidden="1">'KM1'!#REF!</definedName>
    <definedName name="Z_41862E68_F366_48D3_B019_501BE97434C3_.wvu.Rows" localSheetId="11" hidden="1">'LIQ1'!#REF!</definedName>
    <definedName name="Z_41862E68_F366_48D3_B019_501BE97434C3_.wvu.Rows" localSheetId="10" hidden="1">LRcom!#REF!</definedName>
    <definedName name="Z_41862E68_F366_48D3_B019_501BE97434C3_.wvu.Rows" localSheetId="6" hidden="1">UE_OV1!#REF!,UE_OV1!#REF!</definedName>
    <definedName name="Z_597894CE_6248_4962_B6D5_6BA32B4092B6_.wvu.Rows" localSheetId="5" hidden="1">'KM1'!#REF!</definedName>
    <definedName name="Z_597894CE_6248_4962_B6D5_6BA32B4092B6_.wvu.Rows" localSheetId="10" hidden="1">LRcom!#REF!</definedName>
    <definedName name="Z_76E1C087_6444_489F_B36E_5D29B60D26D3_.wvu.Cols" localSheetId="13" hidden="1">'Formular 1 Covid'!$E:$L</definedName>
    <definedName name="Z_76E1C087_6444_489F_B36E_5D29B60D26D3_.wvu.Rows" localSheetId="5" hidden="1">'KM1'!#REF!</definedName>
    <definedName name="Z_76E1C087_6444_489F_B36E_5D29B60D26D3_.wvu.Rows" localSheetId="10" hidden="1">LRcom!#REF!</definedName>
    <definedName name="Z_AD17D9DE_FBB4_499F_A8D9_18199854E144_.wvu.Cols" localSheetId="4" hidden="1">'Reconciliere capitaluri vs SF'!#REF!</definedName>
    <definedName name="Z_AD17D9DE_FBB4_499F_A8D9_18199854E144_.wvu.Rows" localSheetId="7" hidden="1">'Amortizoare de capital'!#REF!</definedName>
    <definedName name="Z_AD17D9DE_FBB4_499F_A8D9_18199854E144_.wvu.Rows" localSheetId="5" hidden="1">'KM1'!#REF!</definedName>
    <definedName name="Z_AD17D9DE_FBB4_499F_A8D9_18199854E144_.wvu.Rows" localSheetId="11" hidden="1">'LIQ1'!#REF!</definedName>
    <definedName name="Z_AD17D9DE_FBB4_499F_A8D9_18199854E144_.wvu.Rows" localSheetId="10" hidden="1">LRcom!#REF!</definedName>
    <definedName name="Z_AD17D9DE_FBB4_499F_A8D9_18199854E144_.wvu.Rows" localSheetId="6" hidden="1">UE_OV1!#REF!,UE_OV1!#REF!</definedName>
    <definedName name="Z_AEB4C81C_5F29_44F2_B596_213FF954303D_.wvu.Cols" localSheetId="13" hidden="1">'Formular 1 Covid'!$E:$L</definedName>
    <definedName name="Z_AEB4C81C_5F29_44F2_B596_213FF954303D_.wvu.Rows" localSheetId="5" hidden="1">'KM1'!#REF!</definedName>
    <definedName name="Z_AEB4C81C_5F29_44F2_B596_213FF954303D_.wvu.Rows" localSheetId="10" hidden="1">LRcom!#REF!</definedName>
    <definedName name="Z_B1C350F7_33C2_4A31_A72E_B4D4A04D93C5_.wvu.Cols" localSheetId="13" hidden="1">'Formular 1 Covid'!$E:$L</definedName>
    <definedName name="Z_B1C350F7_33C2_4A31_A72E_B4D4A04D93C5_.wvu.Rows" localSheetId="5" hidden="1">'KM1'!#REF!</definedName>
    <definedName name="Z_B1C350F7_33C2_4A31_A72E_B4D4A04D93C5_.wvu.Rows" localSheetId="10" hidden="1">LRcom!#REF!</definedName>
    <definedName name="Z_D39ADCA3_92A0_4361_AA9F_454B4A5C2AAE_.wvu.Cols" localSheetId="13" hidden="1">'Formular 1 Covid'!$E:$L</definedName>
    <definedName name="Z_D39ADCA3_92A0_4361_AA9F_454B4A5C2AAE_.wvu.Rows" localSheetId="11" hidden="1">'LIQ1'!#REF!</definedName>
    <definedName name="Z_D39ADCA3_92A0_4361_AA9F_454B4A5C2AAE_.wvu.Rows" localSheetId="10" hidden="1">LRcom!#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67" uniqueCount="680">
  <si>
    <t>Cuprins</t>
  </si>
  <si>
    <t>UniCredit Bank Romania</t>
  </si>
  <si>
    <t>n/a</t>
  </si>
  <si>
    <t>RON</t>
  </si>
  <si>
    <t>-</t>
  </si>
  <si>
    <t xml:space="preserve"> </t>
  </si>
  <si>
    <t>20a</t>
  </si>
  <si>
    <t>20b</t>
  </si>
  <si>
    <t>UniCredit SPA</t>
  </si>
  <si>
    <t>EUR</t>
  </si>
  <si>
    <t>9a</t>
  </si>
  <si>
    <t>9b</t>
  </si>
  <si>
    <t>Total</t>
  </si>
  <si>
    <t>Item</t>
  </si>
  <si>
    <t>c+d</t>
  </si>
  <si>
    <t>c</t>
  </si>
  <si>
    <t>i-j</t>
  </si>
  <si>
    <t>k+e+f+g+h-l</t>
  </si>
  <si>
    <t>EU-3a</t>
  </si>
  <si>
    <t>l</t>
  </si>
  <si>
    <t>EU-5a</t>
  </si>
  <si>
    <t>a-b</t>
  </si>
  <si>
    <t>EU-25 a</t>
  </si>
  <si>
    <t>EU-25b</t>
  </si>
  <si>
    <t>27a</t>
  </si>
  <si>
    <t>EU-67a</t>
  </si>
  <si>
    <t>EU-67b</t>
  </si>
  <si>
    <t>Reference</t>
  </si>
  <si>
    <t>30.06.2021</t>
  </si>
  <si>
    <t>Financial derivatives assets held as hedging instruments</t>
  </si>
  <si>
    <t>Loans and advances to banks at amortized cost</t>
  </si>
  <si>
    <t>a</t>
  </si>
  <si>
    <t>b</t>
  </si>
  <si>
    <t>*</t>
  </si>
  <si>
    <t>Lease liabilities</t>
  </si>
  <si>
    <t>d</t>
  </si>
  <si>
    <t>k</t>
  </si>
  <si>
    <t>e</t>
  </si>
  <si>
    <t>f</t>
  </si>
  <si>
    <t>g</t>
  </si>
  <si>
    <t>h</t>
  </si>
  <si>
    <t>i</t>
  </si>
  <si>
    <t>EU 7a</t>
  </si>
  <si>
    <t>EU 7b</t>
  </si>
  <si>
    <t>EU 7c</t>
  </si>
  <si>
    <t>EU 7d</t>
  </si>
  <si>
    <t>EU 8a</t>
  </si>
  <si>
    <t>EU 9a</t>
  </si>
  <si>
    <t>EU 10a</t>
  </si>
  <si>
    <t>EU 11a</t>
  </si>
  <si>
    <t>EU 14a</t>
  </si>
  <si>
    <t>EU 14b</t>
  </si>
  <si>
    <t>EU 14c</t>
  </si>
  <si>
    <t>EU 14d</t>
  </si>
  <si>
    <t>EU 14e</t>
  </si>
  <si>
    <t>EU 16b</t>
  </si>
  <si>
    <t>RWA</t>
  </si>
  <si>
    <t>31.03.2021</t>
  </si>
  <si>
    <t>EU 4a</t>
  </si>
  <si>
    <t>EU 8b</t>
  </si>
  <si>
    <t>EU 19a</t>
  </si>
  <si>
    <t>EU 22a</t>
  </si>
  <si>
    <t>EU 23a</t>
  </si>
  <si>
    <t>EU 23b</t>
  </si>
  <si>
    <t>EU 23c</t>
  </si>
  <si>
    <t> -</t>
  </si>
  <si>
    <t>RAF</t>
  </si>
  <si>
    <t>Interest Rate Risk in the Banking Book KPIs</t>
  </si>
  <si>
    <t>Trigger</t>
  </si>
  <si>
    <t>Limit</t>
  </si>
  <si>
    <t>(EUR)</t>
  </si>
  <si>
    <t>SUM</t>
  </si>
  <si>
    <t>Usage</t>
  </si>
  <si>
    <t>VAR</t>
  </si>
  <si>
    <t>(EUR mio)</t>
  </si>
  <si>
    <t>Exposure</t>
  </si>
  <si>
    <t>UCB</t>
  </si>
  <si>
    <t>RO Group</t>
  </si>
  <si>
    <t>Bank Book</t>
  </si>
  <si>
    <t>EU-11a</t>
  </si>
  <si>
    <t>EU-11b</t>
  </si>
  <si>
    <t>On-balance sheet exposures (excluding derivatives and SFTs)</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 a</t>
  </si>
  <si>
    <t>EU-27b</t>
  </si>
  <si>
    <t>30a</t>
  </si>
  <si>
    <t>31a</t>
  </si>
  <si>
    <t>EU 1a</t>
  </si>
  <si>
    <t>31.12.2020</t>
  </si>
  <si>
    <t>30.09.2020</t>
  </si>
  <si>
    <t>EU 1b</t>
  </si>
  <si>
    <t>EU-19a</t>
  </si>
  <si>
    <t>EU-19b</t>
  </si>
  <si>
    <t>EU-20a</t>
  </si>
  <si>
    <t>EU-20b</t>
  </si>
  <si>
    <t>EU-20c</t>
  </si>
  <si>
    <t>EU-21</t>
  </si>
  <si>
    <t>Total ASF</t>
  </si>
  <si>
    <t>Total RSF</t>
  </si>
  <si>
    <t>Data</t>
  </si>
  <si>
    <t>KM1</t>
  </si>
  <si>
    <t>LRSum</t>
  </si>
  <si>
    <t>LRSum!A1</t>
  </si>
  <si>
    <t>LRCom</t>
  </si>
  <si>
    <t>LIQ1</t>
  </si>
  <si>
    <t>LIQ2</t>
  </si>
  <si>
    <t>Annex 1: UniCredit Bank SA Xls Templates</t>
  </si>
  <si>
    <t>CC1</t>
  </si>
  <si>
    <t>CC2</t>
  </si>
  <si>
    <t xml:space="preserve">Instrumente de capital de nivel 1 </t>
  </si>
  <si>
    <t>Emitent</t>
  </si>
  <si>
    <t>Identificator unic</t>
  </si>
  <si>
    <t>Legislatie aplicabila instrumentului</t>
  </si>
  <si>
    <t>Legea nr.31/1990</t>
  </si>
  <si>
    <t>Reglementare</t>
  </si>
  <si>
    <t>Norme CRR tranzitorii</t>
  </si>
  <si>
    <t>Nivel 1</t>
  </si>
  <si>
    <t>Norme CRR post-tranzitorii</t>
  </si>
  <si>
    <t>Eligibil la nivel individual/(sub)consolidat/individual si (sub)consolidat</t>
  </si>
  <si>
    <t>individual/(sub)consolidat</t>
  </si>
  <si>
    <t>Tip de instrument</t>
  </si>
  <si>
    <t>actiuni ordinare</t>
  </si>
  <si>
    <t>Valoarea recunoscuta in cadrul capitalului reglementat</t>
  </si>
  <si>
    <t>Moneda de emisune</t>
  </si>
  <si>
    <t>Valoarea nominala a instrumentului</t>
  </si>
  <si>
    <t>Clasificare contabila</t>
  </si>
  <si>
    <t>capital propriu</t>
  </si>
  <si>
    <t>Data initiala a emiterii</t>
  </si>
  <si>
    <t>Perpetuu</t>
  </si>
  <si>
    <t>Perpetuu sau cu durata nedeterminata</t>
  </si>
  <si>
    <t>fara maturitate</t>
  </si>
  <si>
    <t>Scadenta initiala</t>
  </si>
  <si>
    <t>Da</t>
  </si>
  <si>
    <t>Data facultativa a exercitatii optiunii de cumparare, datele exercitarii optiunilor de cumparare conditionale si valoarea de rascumparare</t>
  </si>
  <si>
    <t>Date subsecvente ale exercitarii optiunii de cumparare, dupa caz</t>
  </si>
  <si>
    <t>Cupoane/dividende</t>
  </si>
  <si>
    <t>Dividend/cupon fix sau variabil</t>
  </si>
  <si>
    <t>Variabil</t>
  </si>
  <si>
    <t>Rata a cuponului si orice indice aferent</t>
  </si>
  <si>
    <t>Existenta unui mecanism de tip "dividend stoper" (de interdictie de plata a dividendelor)</t>
  </si>
  <si>
    <t>Nu</t>
  </si>
  <si>
    <t>Caracter pe deplin discretionar, partial discretionar sau obligatoriu (in privinta calendarului)</t>
  </si>
  <si>
    <t>discretionar</t>
  </si>
  <si>
    <t>Caracter pe deplin discretionar, partial discretionar sau obligatoriu (in privinta cuantumului)</t>
  </si>
  <si>
    <t>Existenta unui step-up sau a altui stimulent de rascumparare</t>
  </si>
  <si>
    <t>nu</t>
  </si>
  <si>
    <t>Necumulativ sau cumulativ</t>
  </si>
  <si>
    <t>necumulativ</t>
  </si>
  <si>
    <t>Convertibil sau neconvertib</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subordonat</t>
  </si>
  <si>
    <t>Caracteristici neconforme pentru care exista dispozitii tranzitorii</t>
  </si>
  <si>
    <t>In caz afirmativ, specificati caracteristicile neconforme</t>
  </si>
  <si>
    <t>Instrumente de capital de nivel 2</t>
  </si>
  <si>
    <t>Ordonanta de Urgenta nr. 99/2006</t>
  </si>
  <si>
    <t>Nivel 2</t>
  </si>
  <si>
    <t>individual si consolidat</t>
  </si>
  <si>
    <t>Imprumut subordonat</t>
  </si>
  <si>
    <t xml:space="preserve">Moneda de emisune </t>
  </si>
  <si>
    <t>Valoarea nominala a instrumentului (in moneda de emisiune)</t>
  </si>
  <si>
    <t>48,500,000</t>
  </si>
  <si>
    <t>120,000,000</t>
  </si>
  <si>
    <t>Pret de emisiune</t>
  </si>
  <si>
    <t>Pret de rascumparare</t>
  </si>
  <si>
    <t>Datorii la cost amortizat</t>
  </si>
  <si>
    <t>27/07/2017</t>
  </si>
  <si>
    <t>29/12/2017</t>
  </si>
  <si>
    <t xml:space="preserve"> Cu scadenta </t>
  </si>
  <si>
    <t>27/07/2027</t>
  </si>
  <si>
    <t>29/12/2027</t>
  </si>
  <si>
    <t>Optiunde de cumparare de catre emitent sub rezerva aprobarii prealabile din partea autoritatii de supraveghere</t>
  </si>
  <si>
    <t>da</t>
  </si>
  <si>
    <t>Data optionala, datele si suma de rascumparare (s. 9b)</t>
  </si>
  <si>
    <t>27/07/2022</t>
  </si>
  <si>
    <t>29/12/2022</t>
  </si>
  <si>
    <t>variabila</t>
  </si>
  <si>
    <t>4,5%+3M EURIBOR</t>
  </si>
  <si>
    <t>3,88%+3M EURIBOR</t>
  </si>
  <si>
    <t>Convertibil sau neconvertibil</t>
  </si>
  <si>
    <t>subordonate tuturor celorlalte datorii</t>
  </si>
  <si>
    <t>Nr. crt.</t>
  </si>
  <si>
    <t>Contrapartida</t>
  </si>
  <si>
    <t>Moneda</t>
  </si>
  <si>
    <t>Suma (principal) valuta originala</t>
  </si>
  <si>
    <t>Suma (principal) lei echivalenti</t>
  </si>
  <si>
    <t>Data primirii (tragerii)</t>
  </si>
  <si>
    <t>Data scadentei</t>
  </si>
  <si>
    <t>Perioada de actualizare a ratei dobanzii</t>
  </si>
  <si>
    <t>Clauze</t>
  </si>
  <si>
    <t>Rambursari</t>
  </si>
  <si>
    <t>3 luni</t>
  </si>
  <si>
    <t>fara clauze de rambursare anticipata</t>
  </si>
  <si>
    <t>o singura transa</t>
  </si>
  <si>
    <t>Instrumente de capital de nivel 1</t>
  </si>
  <si>
    <t>Principalele caracteristici ale instrumentelor de capital</t>
  </si>
  <si>
    <t>Termenii si conditiile contractuale aferente instrumentelor de fonduri proprii de nivel 2 - imprumuturi subordonate</t>
  </si>
  <si>
    <t>Referinta ANEXA IV</t>
  </si>
  <si>
    <t>Grup</t>
  </si>
  <si>
    <t>Banca</t>
  </si>
  <si>
    <t>Litera de referinta pentru reconcilierea cu Bilantul</t>
  </si>
  <si>
    <t xml:space="preserve">Fonduri proprii de nivel 1 de baza (CET1):  instrumente si rezerve                                             </t>
  </si>
  <si>
    <t>Instrumente de capital si conturile de prime de emisiune aferente</t>
  </si>
  <si>
    <t>din care: actiuni ordinare</t>
  </si>
  <si>
    <t>Rezultatul reportat</t>
  </si>
  <si>
    <t>Alte elemente ale rezultatului global acumulate (si alte rezerve)</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 xml:space="preserve">Profiturile interimare verificate in mod independent, dupa deducerea oricaror obligatii sau dividende previzibile </t>
  </si>
  <si>
    <t>Fondurile proprii de nivel 1 de baza (CET1) inainte de ajustarile de reglementare</t>
  </si>
  <si>
    <t>Fonduri proprii de nivel 1 de baza (CET1): ajustari de reglementare </t>
  </si>
  <si>
    <t>Ajustarile de valoare suplimentare (valoare negativa)</t>
  </si>
  <si>
    <t>Imobilizarile necorporale (excluzand obligatiile fiscale aferente) (valoare negativa)</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Rezervele rezultate din evaluarea la valoarea justa, reprezentand castiguri sau pierderi generate de acoperirile fluxurilor de numerar ale instrumentelor financiare care nu sunt evaluate la valoarea just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Pierderile exercitiului financiar in curs (valoare negativa)</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Alte ajustari de reglementare</t>
  </si>
  <si>
    <t>Ajustari reglementate totale ale fondurilor proprii de nivel 1 de baza (CET1)</t>
  </si>
  <si>
    <t xml:space="preserve">Fonduri proprii de nivel 1 de baza (CET1) </t>
  </si>
  <si>
    <t>Fondurile proprii de nivel 1 suplimentar (AT1): instrument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 xml:space="preserve"> Fondurile proprii de nivel 1 suplimentar (AT1) inainte de ajustarile de reglementare</t>
  </si>
  <si>
    <t>Fondurile proprii de nivel 1 suplimentar (AT1): ajustari de reglementare</t>
  </si>
  <si>
    <t>Ajustari de reglementare totale ale fondurilor proprii de nivel 1 suplimentar (AT1)</t>
  </si>
  <si>
    <t xml:space="preserve">Fondurile proprii de nivel 1 suplimentar (AT1) </t>
  </si>
  <si>
    <t>Fondurile proprii de nivel 1 (T1 = CET1 + AT1)</t>
  </si>
  <si>
    <t>Fondurile proprii de nivel 2 (T2): instrumente</t>
  </si>
  <si>
    <t>Ajustarile pentru riscul de credit**</t>
  </si>
  <si>
    <t>Fonduri proprii de nivel 2 (T2) inainte de ajustarile de reglementare</t>
  </si>
  <si>
    <t>Fondurile proprii de nivel 2 (T2): ajustari de reglementare </t>
  </si>
  <si>
    <t xml:space="preserve">Fondurile proprii de nivel 2 (T2) </t>
  </si>
  <si>
    <t>Fondurile proprii totale (TC = T1 + T2)</t>
  </si>
  <si>
    <t>Cuantumul total al expunerii la risc</t>
  </si>
  <si>
    <t>Ratele de adecvare a capitalului si cerintele de capital, inclusiv amortizoarele </t>
  </si>
  <si>
    <t>Fondurile proprii de nivel 1 de baza</t>
  </si>
  <si>
    <t>Fondurile proprii de nivel 1</t>
  </si>
  <si>
    <t>Fonduri proprii totale</t>
  </si>
  <si>
    <t>Cerintele globale de fonduri proprii de nivel 1 de baza ale institutiei</t>
  </si>
  <si>
    <t xml:space="preserve">din care: cerinta privind amortizorul de conservare a capitalului </t>
  </si>
  <si>
    <t xml:space="preserve">din care: cerinta privind amortizorul anticiclic de capital </t>
  </si>
  <si>
    <t xml:space="preserve">din care: cerinta privind amortizorul de risc sistemic </t>
  </si>
  <si>
    <t>din care: cerinta privind amortizorul pentru institutii globale de importanta sistemic (G-SII) sau alte institutii de importanta sistemica (O-SII)*</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Art.277- In cazul in care o institutie de credit, la nivel individual sau sub-consolidat, face obiectul amortizorului O-SII si amortizorului de risc sistemic, conform Art. 228, amortizorul cu cea mai mare valoare este utilizat. A se vedea Capitolul 4.4 pentru mai multe detalii.</t>
  </si>
  <si>
    <t>**Excesul provizioanelor fata de pierderile asteptate, pentru expunerile IRB</t>
  </si>
  <si>
    <t xml:space="preserve">Componenta capitalurilor proprii </t>
  </si>
  <si>
    <t>Active:</t>
  </si>
  <si>
    <t>Numerar si echivalente de numerar</t>
  </si>
  <si>
    <t>Active financiare detinute la valoarea justa prin contul de profit sau pierdere</t>
  </si>
  <si>
    <t>Credite si avansuri acordate clientilor la cost amortizat</t>
  </si>
  <si>
    <t>Credite nete din leasing financiar</t>
  </si>
  <si>
    <t>Titluri de creanta la cost amortizat</t>
  </si>
  <si>
    <t>Plasamnete la banci la cost amortizat</t>
  </si>
  <si>
    <t>Alte active financiare la cost amortizat</t>
  </si>
  <si>
    <t>Activele financiare detinute la valoarea justa prin alte elemente ale rezultatului global</t>
  </si>
  <si>
    <t>Investitii in filiale</t>
  </si>
  <si>
    <t>Imobilizari corporale</t>
  </si>
  <si>
    <t>Active reprezentand dreptul de utilizare</t>
  </si>
  <si>
    <t>Imobilizari necorporale</t>
  </si>
  <si>
    <t xml:space="preserve">   din care: sub Regulamentul 2020/2176 si imobilizari necorporale in curs de executie</t>
  </si>
  <si>
    <t>Creante privind impozitul pe profit curent</t>
  </si>
  <si>
    <t>Creante privind impozitul pe profit amanat</t>
  </si>
  <si>
    <t xml:space="preserve">   din care: Datoriile privind impozitul amanat asociate altor imobilizari necorporale</t>
  </si>
  <si>
    <t>Alte active</t>
  </si>
  <si>
    <t>Active imobilizate detinute in scopul vanzarii</t>
  </si>
  <si>
    <t>Total active</t>
  </si>
  <si>
    <t>Datorii:</t>
  </si>
  <si>
    <t>Datorii financiare detinute la valoarea justa prin contul de profit sau pierdere</t>
  </si>
  <si>
    <t>Datorii financiare derivate desemnate ca instrumente de acoperire</t>
  </si>
  <si>
    <t>Depozite de la banci</t>
  </si>
  <si>
    <t>Imprumuturi de la banci si alte institutii financiare la cost amortizat</t>
  </si>
  <si>
    <t>Depozite de la clienti</t>
  </si>
  <si>
    <t>Obligatiuni emise la cost amortizat</t>
  </si>
  <si>
    <t>Datorii subordonate</t>
  </si>
  <si>
    <t>Datorii din operatiuni de leasing</t>
  </si>
  <si>
    <t>Datorii privind impozitul pe profit curent</t>
  </si>
  <si>
    <t>Datorii privind impozitul pe profit amanat</t>
  </si>
  <si>
    <t>Provizioane</t>
  </si>
  <si>
    <t>Alte datorii</t>
  </si>
  <si>
    <t>Total datorii</t>
  </si>
  <si>
    <t>Capitaluri proprii</t>
  </si>
  <si>
    <t>Capital social</t>
  </si>
  <si>
    <t>Prime de emisiune</t>
  </si>
  <si>
    <t>Modificarea valorii juste a instrumentelor de capital evaluate la valoarea justa prin alte venituri comprehensive</t>
  </si>
  <si>
    <t>Rezerva de acoperire a riscurilor fluxurilor de trezorerie</t>
  </si>
  <si>
    <t>Rezerva aferenta activelor financiare evaluate la valoarea justa</t>
  </si>
  <si>
    <t>Rezerva din reevaluarea imobilizarilor corporale</t>
  </si>
  <si>
    <t>Alte rezerve</t>
  </si>
  <si>
    <t>Rezultat reportat</t>
  </si>
  <si>
    <t xml:space="preserve">   din care: Profit</t>
  </si>
  <si>
    <t>j</t>
  </si>
  <si>
    <t xml:space="preserve">   din care: dividende nedistribuite</t>
  </si>
  <si>
    <t>Total capitaluri proprii</t>
  </si>
  <si>
    <t>Total capitaluri proprii aferente interesului care nu controleaza</t>
  </si>
  <si>
    <t>Total Capitaluri Proprii ale Grupului</t>
  </si>
  <si>
    <t>Total datorii si capitaluri proprii</t>
  </si>
  <si>
    <t>Reconcilierea elementelor incluse in calculul fondurilor proprii cu situatiile financiare</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Cerintele de fonduri proprii suplimentare pentru abordarea riscurilor, altele decat riscul asociat folosirii excesive a efectului de levier (%)</t>
  </si>
  <si>
    <t>din care: vor consta in fonduri proprii de nivel 1 de baza (puncte procentuale)</t>
  </si>
  <si>
    <t>din care: vor consta in fonduri proprii de nivel 1 (puncte procentuale)</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Amortizorul de risc sistemic (%)</t>
  </si>
  <si>
    <t>Amortizorul institutiilor de importanta sistemica globala (%)</t>
  </si>
  <si>
    <t>Amortizorul altor institutii de importanta sistemica (%)</t>
  </si>
  <si>
    <t>Cerinta de amortizor combinat (%)</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Cerintele de fonduri proprii suplimentare pentru abordarea riscului asociat folosirii excesive a efectului de levier (%)</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Cerinta privind amortizorul pentru indicatorul efectului de levier (%)</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KM1: Sumar al indicatorilor prudentiali </t>
  </si>
  <si>
    <t>Cerinte minime de capital</t>
  </si>
  <si>
    <t>Riscul de credit (excluzand CCR)</t>
  </si>
  <si>
    <t xml:space="preserve">Din care abordarea standardizata </t>
  </si>
  <si>
    <t xml:space="preserve">Din care abordarea IRB de baza (F-IRB) </t>
  </si>
  <si>
    <t>Din care abordarea bazata pe incadrare</t>
  </si>
  <si>
    <t>Din care titluri de capital care fac obiectul metodei simple de ponderare la risc</t>
  </si>
  <si>
    <t xml:space="preserve">Din care abordarea IRB avansata (A-IRB) </t>
  </si>
  <si>
    <t xml:space="preserve">Riscul de credit al contrapartii – CCR </t>
  </si>
  <si>
    <t>Din care metoda modelului intern (MMI)</t>
  </si>
  <si>
    <t>Din care expuneri fata de o CPC</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Din care 1250 %/deducere</t>
  </si>
  <si>
    <t>Riscul de pozitie, riscul valutar si riscul de marfa (riscul de piata)</t>
  </si>
  <si>
    <t xml:space="preserve">Din care AMI </t>
  </si>
  <si>
    <t>Expuneri mari</t>
  </si>
  <si>
    <t xml:space="preserve">Riscul operational </t>
  </si>
  <si>
    <t xml:space="preserve">Din care abordarea de baza </t>
  </si>
  <si>
    <t xml:space="preserve">Din care abordarea avansata de evaluare </t>
  </si>
  <si>
    <t>Cuantumuri sub pragurile pentru deducere (supuse unei ponderi de risc de 250 %)</t>
  </si>
  <si>
    <t>UE OV1 – Privire de ansamblu asupra RWA</t>
  </si>
  <si>
    <t>Cerinte de capital- Pillar I</t>
  </si>
  <si>
    <t>Amortizorul de conservare a capitalului</t>
  </si>
  <si>
    <t xml:space="preserve">Amortizorul anti-ciclic de capital </t>
  </si>
  <si>
    <t xml:space="preserve">Amortizorul de capital aferent altor institutii de importanta sistemica (amortizorul O-SII) </t>
  </si>
  <si>
    <t xml:space="preserve">Amortizorul de capital pentru riscul sistemic </t>
  </si>
  <si>
    <t>1%, dar nivelul cerintei suplimentare este 0%, in conformitate cu articolele 276 si 277 din Reg. 5/2013</t>
  </si>
  <si>
    <t xml:space="preserve">Cerinta amortizorului combinat </t>
  </si>
  <si>
    <t xml:space="preserve">Indicatori de capital -cerinte minime inclusiv amortizoare Pillar I &amp; II </t>
  </si>
  <si>
    <t>Cerinta SREP</t>
  </si>
  <si>
    <t>Amortizoare de capital</t>
  </si>
  <si>
    <t>TOTAL</t>
  </si>
  <si>
    <t xml:space="preserve">-nivel  individual </t>
  </si>
  <si>
    <t>Rata de capital de nivel 1 de baza</t>
  </si>
  <si>
    <t>Rata de capital de nivel 1</t>
  </si>
  <si>
    <t>Total rata de capital</t>
  </si>
  <si>
    <t>-nivel sub-consolidat</t>
  </si>
  <si>
    <t xml:space="preserve">Total rata de capital </t>
  </si>
  <si>
    <t>RO Consolidat</t>
  </si>
  <si>
    <t>Tinta</t>
  </si>
  <si>
    <t>Limita</t>
  </si>
  <si>
    <t>Sensitivitate NII (%)</t>
  </si>
  <si>
    <t>&gt; -9,0%</t>
  </si>
  <si>
    <t>Sensitivitate EV (% tier 1 FP)</t>
  </si>
  <si>
    <t>&gt; -12,0%</t>
  </si>
  <si>
    <t>UCB Individual</t>
  </si>
  <si>
    <t xml:space="preserve">Evolutia indicatorilor RAF pentru IRRBB </t>
  </si>
  <si>
    <t>VaR componenta IRRBB</t>
  </si>
  <si>
    <t>BP01 Banking book UCB</t>
  </si>
  <si>
    <t>0-3 luni</t>
  </si>
  <si>
    <t>3 luni-1an</t>
  </si>
  <si>
    <t>1-3 ani</t>
  </si>
  <si>
    <t>3-10 ani</t>
  </si>
  <si>
    <t>&gt;10 ani</t>
  </si>
  <si>
    <t>Suma</t>
  </si>
  <si>
    <t>Total valute</t>
  </si>
  <si>
    <t>Utilizare</t>
  </si>
  <si>
    <t>ne-depasire de limita</t>
  </si>
  <si>
    <t>IRR</t>
  </si>
  <si>
    <t>Comparatie intre active contabile si expunerea in scop calcul indicator Efect de Levier</t>
  </si>
  <si>
    <t xml:space="preserve"> Q2 2021 </t>
  </si>
  <si>
    <t xml:space="preserve"> Q1 2021 </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Alte ajustari</t>
  </si>
  <si>
    <t>LrSum: Comparatie intre valorile contabile ale activelor si expunerea pentru calculul Efectului de Levier</t>
  </si>
  <si>
    <t xml:space="preserve"> CRR leverage ratio exposures </t>
  </si>
  <si>
    <t xml:space="preserve"> 2021 Q2 </t>
  </si>
  <si>
    <t xml:space="preserve"> 2021 Q1 </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Derogarea pentru instrumente financiare derivate: contributia la expunerea viitoare potentiala in cadrul abordarii standardizate simplificate</t>
  </si>
  <si>
    <t>Expunerea stabilita in conformitate cu metoda expunerii initiale</t>
  </si>
  <si>
    <t>(Segmentul CPC exclus din expunerile aferente tranzactiilor compensate pentru clienti) (SA-CCR)</t>
  </si>
  <si>
    <t>(Segmentul CPC exclus din expunerile aferente tranzactiilor compensate pentru clienti) (abordarea standardizata simplificata)</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Derogarea pentru SFT-uri: expunerea la riscul de credit al contrapartii in conformitate cu articolul 429e alineatul (5) si cu articolul 222 din CRR</t>
  </si>
  <si>
    <t>Expunerile la tranzactiile institutiei in calitate de agent</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trabilantiere</t>
  </si>
  <si>
    <t>Expuneri excluse</t>
  </si>
  <si>
    <t>[Expunerile excluse din indicatorul de masurare a expunerii totale in conformitate cu articolul 429a alineatul (1) litera (c) din CRR]</t>
  </si>
  <si>
    <t>[Expunerile exceptate in conformitate cu articolul 429a alineatul (1) litera (j) din CRR (bilantiere si extrabilantiere)]</t>
  </si>
  <si>
    <t>[Expunerile excluse ale bancilor (sau ale unitatilor) publice de dezvoltare – investitii in sectorul public]</t>
  </si>
  <si>
    <t>[Expunerile excluse ale bancilor (sau ale unitatilor) publice de dezvoltare – credite promotionale]</t>
  </si>
  <si>
    <t>[Expuneri excluse care decurg din creditele promotionale de tipul „pass through” acordate de institutii care nu sunt banci (sau unitati) publice de dezvoltare]</t>
  </si>
  <si>
    <t xml:space="preserve">(Partile garantate excluse ale expunerilor care decurg din credite de export) </t>
  </si>
  <si>
    <t>(Garantiile reale excedentare depuse la agenti tripartiti excluse)</t>
  </si>
  <si>
    <t>[Serviciile legate de CSD-uri ale CSD-urilor/institutiilor, excluse in conformitate cu articolul 429a alineatul (1) litera (o) din CRR]</t>
  </si>
  <si>
    <t>[Servicii legate de CSD-uri ale institutiilor desemnate, excluse in conformitate cu articolul 429a alineatul (1) litera (p) din CRR]</t>
  </si>
  <si>
    <t>(Reducerea valorii expunerii imprumuturilor de prefinantare sau a imprumuturilor intermediare)</t>
  </si>
  <si>
    <t>(Total expuneri excluse)</t>
  </si>
  <si>
    <t>Masurarea fondurilor proprii si a expunerilor totale</t>
  </si>
  <si>
    <t>Efectul de levier</t>
  </si>
  <si>
    <t>Indicatorul efectului de levier (excluzand impactul exceptarii investitiilor in sectorul public si al creditelor promotionale) (%)</t>
  </si>
  <si>
    <t>Indicatorul efectului de levier (excluzand impactul oricarei exceptari temporare aplicabile rezervelor la banci centrale) (%)</t>
  </si>
  <si>
    <t>Cerinta privind indicatorul minim al efectului de levier reglementata (%)</t>
  </si>
  <si>
    <t xml:space="preserve">Cerintele de fonduri proprii suplimentare pentru abordarea riscului asociat folosirii excesive a efectului de levier (%) </t>
  </si>
  <si>
    <t xml:space="preserve">     din care: vor consta in fonduri proprii de nivel 1 de baza</t>
  </si>
  <si>
    <t>Alegerea privind dispozitiile tranzitorii si expunerile relevante</t>
  </si>
  <si>
    <t>Alegerea privind dispozitiile tranzitorii in scopul definirii indicatorului de masurare a capitalului</t>
  </si>
  <si>
    <t>Aplicare integrala</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ui de Levier</t>
  </si>
  <si>
    <t>Valoare totala neponderata (medie)</t>
  </si>
  <si>
    <t>Trimestrul care se incheie la (ZZ luna AAAA)</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Intrari exceptate integral</t>
  </si>
  <si>
    <t>Intrari care fac obiectul plafonului de 90%</t>
  </si>
  <si>
    <t>VALOAREA AJUSTATA TOTALA</t>
  </si>
  <si>
    <t>REZERVA DE LICHIDITATI</t>
  </si>
  <si>
    <t>TOTAL IESIRI DE NUMERAR NETE</t>
  </si>
  <si>
    <t>INDICATORUL DE ACOPERIRE A NECESARULUI DE LICHIDITATE</t>
  </si>
  <si>
    <t xml:space="preserve">LIQ1: Indicatorul de acoperire a necesarului de lichiditate (LCR) </t>
  </si>
  <si>
    <t xml:space="preserve">RON </t>
  </si>
  <si>
    <t>Valoare neponderata pe scadente reziduale</t>
  </si>
  <si>
    <t>Valoare ponderata</t>
  </si>
  <si>
    <t>Fara maturitate</t>
  </si>
  <si>
    <t>&lt;6 luni</t>
  </si>
  <si>
    <t>6 luni  &lt;1 an</t>
  </si>
  <si>
    <t>≥1 an</t>
  </si>
  <si>
    <t>Disponibil de finantara stabila (ASF), elemente:</t>
  </si>
  <si>
    <t>Capital:</t>
  </si>
  <si>
    <t xml:space="preserve">   Fonduri Proprii</t>
  </si>
  <si>
    <t xml:space="preserve">-   </t>
  </si>
  <si>
    <t xml:space="preserve">   Alte elemente de capital</t>
  </si>
  <si>
    <t xml:space="preserve">Depozite retail si depozite de la intreprinderi mici: </t>
  </si>
  <si>
    <t xml:space="preserve">   Depozite stabile</t>
  </si>
  <si>
    <t xml:space="preserve">   Excluzand depozitele stabile</t>
  </si>
  <si>
    <t>Depozite:</t>
  </si>
  <si>
    <t xml:space="preserve">   Depozite operationale</t>
  </si>
  <si>
    <t xml:space="preserve">   Alte elemente de finantare</t>
  </si>
  <si>
    <t xml:space="preserve">Pasive asociate cu activele corespondente </t>
  </si>
  <si>
    <t>Alte datorii:</t>
  </si>
  <si>
    <t xml:space="preserve">   NSFR derivate pasiv</t>
  </si>
  <si>
    <t xml:space="preserve">   Alte datorii si capitaluri proprii neincluse in categoriile mentionate </t>
  </si>
  <si>
    <t>Necesar de finantare stabila(RSF), elemente:</t>
  </si>
  <si>
    <t>Total NSFR active foarte lichide (HQLA)</t>
  </si>
  <si>
    <t>Active grevate pentru o scadenta reziduala de un an sau mai mult intr-un pool acoperit</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redite performante acordate clientilor corporate, retail, si IMM, si credite acordate entitatilor suverane, bancilor centrale si PSE, din care:</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Alte activ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Procent</t>
  </si>
  <si>
    <t>Curs de schimb valutar</t>
  </si>
  <si>
    <t xml:space="preserve">Urmatorul tabel prezinta un rezumat al indicatorului NSFR pe parcursul ultimelor 12 luni, la nivel consolidat: </t>
  </si>
  <si>
    <t>LIQ2: Necesar de finantare stabila (NSFR)</t>
  </si>
  <si>
    <t>Valoare bruta</t>
  </si>
  <si>
    <t>Valoarea maxima a garantiei care poate fi luata in considerare</t>
  </si>
  <si>
    <t>din care: restructurate</t>
  </si>
  <si>
    <t>Garantii publice primite</t>
  </si>
  <si>
    <t>Intrari in expuneri ne-perfomante</t>
  </si>
  <si>
    <t>Credite si avansuri subiect al schemelor publice de garantare</t>
  </si>
  <si>
    <t>din care : Gospodarii</t>
  </si>
  <si>
    <t>din care: garantate cu propietati imobiliare rezidentiale</t>
  </si>
  <si>
    <t>din care: companii ne-financiare</t>
  </si>
  <si>
    <t>din care: IMM-uri</t>
  </si>
  <si>
    <t>din care: garantate cu propietati imobiliare comerciale</t>
  </si>
  <si>
    <t>Formular 3 Covid - Informatii despre creditele si avansurile nou acordate in baza noilor scheme de garantare introduse ca raspuns la COVID-19</t>
  </si>
  <si>
    <t>Formular 2 Covid - Defalcarea creditelor si avansurilor subiect al moratoriilor legislative si ne-legislative dupa maturitatea reziduala a moratoriilor</t>
  </si>
  <si>
    <t>din care: moratoriu legislativ</t>
  </si>
  <si>
    <t>Durata reziduala a moratoriilor</t>
  </si>
  <si>
    <t>&lt;= 3 luni</t>
  </si>
  <si>
    <t>3 -6 luni</t>
  </si>
  <si>
    <t>6 -9 luni</t>
  </si>
  <si>
    <t>9 -12 luni</t>
  </si>
  <si>
    <t>&gt; 1 an</t>
  </si>
  <si>
    <t>Credite si avansuri subiect al moratoriilor</t>
  </si>
  <si>
    <t>Formular 1 Covid - Informatii despre credite si avansuri subiect al moratoriilor legislative si ne-legislative</t>
  </si>
  <si>
    <t>Numar de debitori</t>
  </si>
  <si>
    <t>Depreciere acumulata, modificari negative cumulate de valoare justa datorita riscului de credit</t>
  </si>
  <si>
    <t>Performante</t>
  </si>
  <si>
    <t>Neperformante</t>
  </si>
  <si>
    <t>Intrari de expuneri neperformante</t>
  </si>
  <si>
    <t>din care: expuneri cu masuri de restructurare</t>
  </si>
  <si>
    <t>dinc are: instrumente cu risc crescut de la recunoasterea initiala dar ne-provizioante (stadiul 2)</t>
  </si>
  <si>
    <t>din care : in stare de nerambursare</t>
  </si>
  <si>
    <t>Credite si avansuri pt care s-au oferit moratorii</t>
  </si>
  <si>
    <t>Credite si avansuri pt care s-au aplicat moratorii</t>
  </si>
  <si>
    <t>Arie acoperita</t>
  </si>
  <si>
    <t>Cod formular</t>
  </si>
  <si>
    <t>Nume formular</t>
  </si>
  <si>
    <t>Cale catre formular</t>
  </si>
  <si>
    <t>Capitalul reglementat</t>
  </si>
  <si>
    <t xml:space="preserve">Structura capitalului reglementat </t>
  </si>
  <si>
    <t>Structura capitalului'!A1</t>
  </si>
  <si>
    <t>Reconcilierea capitalului reglementat cu Situatiile Financiare</t>
  </si>
  <si>
    <t>Reconciliere capital vs SF'!A1</t>
  </si>
  <si>
    <t xml:space="preserve">Indicatori cheie </t>
  </si>
  <si>
    <t>KM1'!A1</t>
  </si>
  <si>
    <t>Cerinte de capital</t>
  </si>
  <si>
    <t>UE OV1</t>
  </si>
  <si>
    <t>Privire de ansamblu asupra RWA</t>
  </si>
  <si>
    <t>UE_OV1!A1</t>
  </si>
  <si>
    <t>Riscul de credit al contrapartii</t>
  </si>
  <si>
    <t>Amortizoare de capital'!A1</t>
  </si>
  <si>
    <t>Ajustari pentru riscul de credit</t>
  </si>
  <si>
    <t>Expuneri subiect al masurilor aplicate ca raspuns la criza COVID-19</t>
  </si>
  <si>
    <t>Formular 1 Covid</t>
  </si>
  <si>
    <t>Informatii despre credite si avansuri subiect al moratoriilor legislative si ne-legislative</t>
  </si>
  <si>
    <t>Formular 2 Covid</t>
  </si>
  <si>
    <t>Defalcarea creditelor si avansurilor subiect al moratoriilor legislative si ne-legislative dupa maturitatea reziduala a moratoriilor</t>
  </si>
  <si>
    <t>Formular 3 Covid</t>
  </si>
  <si>
    <t>Informatii despre creditele si avansurile nou acordate in baza noilor scheme de garantare introduse ca raspuns la COVID-19</t>
  </si>
  <si>
    <t>Indicatorul Efectul  de Levier</t>
  </si>
  <si>
    <t>LRcom!A1</t>
  </si>
  <si>
    <t>Lichiditatea</t>
  </si>
  <si>
    <t>Indicatorul de acoperire a necesarului de lichiditate (LCR)</t>
  </si>
  <si>
    <t>LIQ1'!A1</t>
  </si>
  <si>
    <t>Necesar de finantare stabila(NSFR)</t>
  </si>
  <si>
    <t>LIQ2'!A1</t>
  </si>
  <si>
    <t>Riscul de piata</t>
  </si>
  <si>
    <t>Riscul de piata'!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_);_(* \(#,##0\);_(* &quot;-&quot;??_);_(@_)"/>
    <numFmt numFmtId="165" formatCode="[$-409]d\-mmm\-yyyy;@"/>
  </numFmts>
  <fonts count="23">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b/>
      <sz val="8"/>
      <color theme="1"/>
      <name val="UniCredit"/>
    </font>
    <font>
      <sz val="10"/>
      <name val="Arial"/>
      <family val="2"/>
      <charset val="238"/>
    </font>
    <font>
      <i/>
      <sz val="8"/>
      <color rgb="FF000000"/>
      <name val="UniCredit"/>
    </font>
    <font>
      <sz val="10"/>
      <color indexed="8"/>
      <name val="Helvetica Neue"/>
    </font>
    <font>
      <b/>
      <i/>
      <sz val="8"/>
      <name val="UniCredit"/>
    </font>
    <font>
      <b/>
      <u/>
      <sz val="8"/>
      <name val="UniCredit"/>
    </font>
    <font>
      <i/>
      <sz val="8"/>
      <color theme="1"/>
      <name val="UniCredit"/>
    </font>
    <font>
      <b/>
      <sz val="8"/>
      <color rgb="FF2F5773"/>
      <name val="UniCredit"/>
    </font>
    <font>
      <b/>
      <u/>
      <sz val="8"/>
      <color indexed="8"/>
      <name val="UniCredit"/>
    </font>
    <font>
      <sz val="10"/>
      <color theme="1"/>
      <name val="Times New Roman"/>
      <family val="1"/>
    </font>
    <font>
      <b/>
      <i/>
      <sz val="8"/>
      <color theme="1"/>
      <name val="UniCredit"/>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rgb="FF595959"/>
        <bgColor indexed="64"/>
      </patternFill>
    </fill>
    <fill>
      <patternFill patternType="solid">
        <fgColor rgb="FFA6A6A6"/>
        <bgColor indexed="64"/>
      </patternFill>
    </fill>
    <fill>
      <patternFill patternType="darkGray">
        <fgColor rgb="FF000000"/>
        <bgColor rgb="FF404040"/>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s>
  <cellStyleXfs count="15">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3" fillId="0" borderId="0">
      <alignment vertical="center"/>
    </xf>
    <xf numFmtId="9" fontId="4" fillId="0" borderId="0" applyFont="0" applyFill="0" applyBorder="0" applyAlignment="0" applyProtection="0"/>
    <xf numFmtId="0" fontId="1" fillId="0" borderId="0"/>
    <xf numFmtId="0" fontId="15" fillId="0" borderId="0" applyNumberFormat="0" applyFill="0" applyBorder="0" applyProtection="0">
      <alignment vertical="top" wrapText="1"/>
    </xf>
    <xf numFmtId="0" fontId="1" fillId="0" borderId="0"/>
    <xf numFmtId="0" fontId="9" fillId="0" borderId="0"/>
  </cellStyleXfs>
  <cellXfs count="258">
    <xf numFmtId="0" fontId="0" fillId="0" borderId="0" xfId="0"/>
    <xf numFmtId="0" fontId="3" fillId="0" borderId="0" xfId="1" applyFont="1" applyAlignment="1"/>
    <xf numFmtId="0" fontId="5" fillId="0" borderId="0" xfId="2" applyFont="1"/>
    <xf numFmtId="0" fontId="5" fillId="0" borderId="0" xfId="2" applyFont="1" applyAlignme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wrapText="1"/>
    </xf>
    <xf numFmtId="0" fontId="7" fillId="3" borderId="1" xfId="2" applyFont="1" applyFill="1" applyBorder="1" applyAlignment="1">
      <alignment horizontal="right" vertical="center" wrapText="1"/>
    </xf>
    <xf numFmtId="3" fontId="5" fillId="3" borderId="1" xfId="2" applyNumberFormat="1" applyFont="1" applyFill="1" applyBorder="1" applyAlignment="1">
      <alignment horizontal="right" vertical="center" wrapText="1"/>
    </xf>
    <xf numFmtId="0" fontId="5" fillId="3" borderId="1" xfId="2" applyFont="1" applyFill="1" applyBorder="1" applyAlignment="1">
      <alignment horizontal="right" vertical="center"/>
    </xf>
    <xf numFmtId="164" fontId="5" fillId="3" borderId="1" xfId="3" applyNumberFormat="1" applyFont="1" applyFill="1" applyBorder="1" applyAlignment="1">
      <alignment horizontal="right" vertical="center" wrapText="1"/>
    </xf>
    <xf numFmtId="0" fontId="6" fillId="0" borderId="0" xfId="2" applyFont="1" applyFill="1"/>
    <xf numFmtId="0" fontId="7" fillId="2" borderId="1" xfId="4" applyFont="1" applyFill="1" applyBorder="1" applyAlignment="1">
      <alignment horizontal="center" vertical="center" wrapText="1"/>
    </xf>
    <xf numFmtId="0" fontId="10" fillId="0" borderId="0" xfId="5" applyFont="1" applyFill="1" applyAlignment="1">
      <alignment horizontal="right"/>
    </xf>
    <xf numFmtId="0" fontId="5" fillId="0" borderId="1" xfId="4" applyFont="1" applyBorder="1" applyAlignment="1">
      <alignment horizontal="right" vertical="center" wrapText="1"/>
    </xf>
    <xf numFmtId="37" fontId="5" fillId="0" borderId="1" xfId="6" applyNumberFormat="1" applyFont="1" applyBorder="1" applyAlignment="1">
      <alignment horizontal="right" vertical="center" wrapText="1"/>
    </xf>
    <xf numFmtId="165" fontId="5" fillId="0" borderId="1" xfId="4" applyNumberFormat="1" applyFont="1" applyFill="1" applyBorder="1" applyAlignment="1">
      <alignment horizontal="right" vertical="center" wrapText="1"/>
    </xf>
    <xf numFmtId="0" fontId="5" fillId="0" borderId="1" xfId="4" applyFont="1" applyFill="1" applyBorder="1" applyAlignment="1">
      <alignment horizontal="right" vertical="center" wrapText="1"/>
    </xf>
    <xf numFmtId="0" fontId="7" fillId="0" borderId="1" xfId="4" applyFont="1" applyFill="1" applyBorder="1" applyAlignment="1">
      <alignment horizontal="left" vertical="top" wrapText="1"/>
    </xf>
    <xf numFmtId="0" fontId="7" fillId="0" borderId="1" xfId="4" applyFont="1" applyFill="1" applyBorder="1" applyAlignment="1">
      <alignment vertical="top"/>
    </xf>
    <xf numFmtId="37" fontId="7" fillId="0" borderId="1" xfId="6" applyNumberFormat="1" applyFont="1" applyBorder="1" applyAlignment="1">
      <alignment vertical="top" wrapText="1"/>
    </xf>
    <xf numFmtId="0" fontId="7" fillId="0" borderId="1" xfId="4" applyFont="1" applyFill="1" applyBorder="1" applyAlignment="1">
      <alignment horizontal="center" vertical="top"/>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11" fillId="4" borderId="1" xfId="2" applyFont="1" applyFill="1" applyBorder="1" applyAlignment="1">
      <alignment horizontal="center" vertical="center" wrapText="1"/>
    </xf>
    <xf numFmtId="0" fontId="6" fillId="0" borderId="1" xfId="2" applyFont="1" applyBorder="1" applyAlignment="1">
      <alignment horizontal="left" vertical="center"/>
    </xf>
    <xf numFmtId="0" fontId="6" fillId="0" borderId="1" xfId="2" applyFont="1" applyBorder="1" applyAlignment="1">
      <alignment vertical="center"/>
    </xf>
    <xf numFmtId="3" fontId="6" fillId="0" borderId="1" xfId="2" applyNumberFormat="1" applyFont="1" applyBorder="1" applyAlignment="1">
      <alignment horizontal="right" vertical="center"/>
    </xf>
    <xf numFmtId="0" fontId="6" fillId="0" borderId="1" xfId="2" applyFont="1" applyBorder="1" applyAlignment="1">
      <alignment horizontal="center" vertical="center" wrapText="1"/>
    </xf>
    <xf numFmtId="0" fontId="6" fillId="0" borderId="1" xfId="2" applyFont="1" applyBorder="1" applyAlignment="1">
      <alignment horizontal="left"/>
    </xf>
    <xf numFmtId="0" fontId="6" fillId="0" borderId="1" xfId="2" applyFont="1" applyBorder="1" applyAlignment="1">
      <alignment horizontal="right" vertical="center"/>
    </xf>
    <xf numFmtId="0" fontId="6" fillId="0" borderId="1" xfId="2" applyFont="1" applyBorder="1" applyAlignment="1">
      <alignment vertical="center" wrapText="1"/>
    </xf>
    <xf numFmtId="0" fontId="11" fillId="0" borderId="1" xfId="2" applyFont="1" applyBorder="1" applyAlignment="1">
      <alignment horizontal="left" vertical="center"/>
    </xf>
    <xf numFmtId="0" fontId="11" fillId="0" borderId="1" xfId="2" applyFont="1" applyBorder="1" applyAlignment="1">
      <alignment vertical="center"/>
    </xf>
    <xf numFmtId="3" fontId="11" fillId="0" borderId="1" xfId="2" applyNumberFormat="1" applyFont="1" applyBorder="1" applyAlignment="1">
      <alignment horizontal="right" vertical="center"/>
    </xf>
    <xf numFmtId="0" fontId="11" fillId="0" borderId="1" xfId="2" applyFont="1" applyBorder="1" applyAlignment="1">
      <alignment vertical="center" wrapText="1"/>
    </xf>
    <xf numFmtId="0" fontId="6" fillId="4" borderId="1" xfId="2" applyFont="1" applyFill="1" applyBorder="1" applyAlignment="1">
      <alignment horizontal="left" wrapText="1"/>
    </xf>
    <xf numFmtId="0" fontId="11" fillId="4" borderId="1" xfId="2" applyFont="1" applyFill="1" applyBorder="1" applyAlignment="1">
      <alignment vertical="center" wrapText="1"/>
    </xf>
    <xf numFmtId="0" fontId="6" fillId="4" borderId="1" xfId="2" applyFont="1" applyFill="1" applyBorder="1"/>
    <xf numFmtId="0" fontId="11" fillId="4" borderId="1" xfId="2" applyFont="1" applyFill="1" applyBorder="1" applyAlignment="1">
      <alignment horizontal="center" vertical="center"/>
    </xf>
    <xf numFmtId="0" fontId="11" fillId="0" borderId="1" xfId="2" applyFont="1" applyBorder="1" applyAlignment="1">
      <alignment horizontal="right" vertical="center"/>
    </xf>
    <xf numFmtId="10" fontId="6" fillId="0" borderId="1" xfId="2" applyNumberFormat="1" applyFont="1" applyBorder="1" applyAlignment="1">
      <alignment horizontal="right" vertical="center"/>
    </xf>
    <xf numFmtId="10" fontId="11" fillId="0" borderId="1" xfId="2" applyNumberFormat="1" applyFont="1" applyBorder="1" applyAlignment="1">
      <alignment horizontal="right" vertical="center"/>
    </xf>
    <xf numFmtId="0" fontId="8" fillId="0" borderId="0" xfId="2" applyFont="1"/>
    <xf numFmtId="0" fontId="5" fillId="0" borderId="0" xfId="2" applyFont="1" applyFill="1"/>
    <xf numFmtId="0" fontId="7" fillId="4" borderId="1" xfId="2" applyFont="1" applyFill="1" applyBorder="1" applyAlignment="1">
      <alignment horizontal="center" vertical="center"/>
    </xf>
    <xf numFmtId="0" fontId="6" fillId="0" borderId="0" xfId="2" applyFont="1" applyFill="1" applyBorder="1"/>
    <xf numFmtId="164" fontId="5" fillId="0" borderId="1" xfId="3" applyNumberFormat="1" applyFont="1" applyFill="1" applyBorder="1" applyAlignment="1">
      <alignment vertical="center" wrapText="1"/>
    </xf>
    <xf numFmtId="0" fontId="5" fillId="3" borderId="0" xfId="2" applyFont="1" applyFill="1" applyAlignment="1">
      <alignment wrapText="1"/>
    </xf>
    <xf numFmtId="0" fontId="5" fillId="3" borderId="0" xfId="2" applyFont="1" applyFill="1"/>
    <xf numFmtId="0" fontId="7" fillId="3" borderId="0" xfId="2" applyFont="1" applyFill="1" applyAlignment="1">
      <alignment wrapText="1"/>
    </xf>
    <xf numFmtId="0" fontId="11" fillId="0" borderId="0" xfId="2" applyFont="1"/>
    <xf numFmtId="0" fontId="6" fillId="0" borderId="1" xfId="2" applyFont="1" applyBorder="1"/>
    <xf numFmtId="0" fontId="11" fillId="4" borderId="5" xfId="2" applyFont="1" applyFill="1" applyBorder="1"/>
    <xf numFmtId="15" fontId="5" fillId="0" borderId="1" xfId="2" applyNumberFormat="1" applyFont="1" applyBorder="1" applyAlignment="1">
      <alignment horizontal="right" vertical="center"/>
    </xf>
    <xf numFmtId="3" fontId="5" fillId="0" borderId="1" xfId="2" applyNumberFormat="1" applyFont="1" applyBorder="1" applyAlignment="1">
      <alignment horizontal="right" vertical="center"/>
    </xf>
    <xf numFmtId="10" fontId="5" fillId="0" borderId="1" xfId="2" applyNumberFormat="1" applyFont="1" applyBorder="1" applyAlignment="1">
      <alignment horizontal="right" vertical="center"/>
    </xf>
    <xf numFmtId="0" fontId="5" fillId="0" borderId="1" xfId="2" applyFont="1" applyBorder="1" applyAlignment="1">
      <alignment horizontal="right" vertical="center"/>
    </xf>
    <xf numFmtId="10" fontId="5" fillId="0" borderId="1" xfId="2" applyNumberFormat="1" applyFont="1" applyFill="1" applyBorder="1" applyAlignment="1">
      <alignment horizontal="right" vertical="center"/>
    </xf>
    <xf numFmtId="0" fontId="5" fillId="0" borderId="0" xfId="11" applyFont="1" applyProtection="1">
      <protection locked="0"/>
    </xf>
    <xf numFmtId="0" fontId="10" fillId="0" borderId="0" xfId="13" applyFont="1"/>
    <xf numFmtId="0" fontId="7" fillId="0" borderId="0" xfId="13" applyFont="1" applyAlignment="1">
      <alignment vertical="center"/>
    </xf>
    <xf numFmtId="0" fontId="12" fillId="0" borderId="0" xfId="13" applyFont="1" applyBorder="1" applyAlignment="1">
      <alignment vertical="center" wrapText="1"/>
    </xf>
    <xf numFmtId="0" fontId="10" fillId="0" borderId="1" xfId="13" applyFont="1" applyBorder="1" applyAlignment="1">
      <alignment horizontal="center" vertical="center" wrapText="1"/>
    </xf>
    <xf numFmtId="0" fontId="7" fillId="0" borderId="1" xfId="4" applyFont="1" applyFill="1" applyBorder="1" applyAlignment="1">
      <alignment horizontal="left" vertical="center" wrapText="1"/>
    </xf>
    <xf numFmtId="164" fontId="5" fillId="0" borderId="1" xfId="3" applyNumberFormat="1" applyFont="1" applyFill="1" applyBorder="1" applyAlignment="1">
      <alignment horizontal="center" vertical="center" wrapText="1"/>
    </xf>
    <xf numFmtId="0" fontId="5" fillId="0" borderId="1" xfId="4" applyFont="1" applyFill="1" applyBorder="1" applyAlignment="1">
      <alignment horizontal="left" vertical="center" wrapText="1"/>
    </xf>
    <xf numFmtId="0" fontId="18" fillId="0" borderId="1" xfId="13" applyFont="1" applyBorder="1" applyAlignment="1">
      <alignment horizontal="center" vertical="center" wrapText="1"/>
    </xf>
    <xf numFmtId="0" fontId="8" fillId="0" borderId="1" xfId="4" applyFont="1" applyFill="1" applyBorder="1" applyAlignment="1">
      <alignment horizontal="left" vertical="center" wrapText="1"/>
    </xf>
    <xf numFmtId="0" fontId="7" fillId="0" borderId="0" xfId="4" applyFont="1" applyProtection="1">
      <protection locked="0"/>
    </xf>
    <xf numFmtId="0" fontId="5" fillId="0" borderId="0" xfId="4" applyFont="1" applyProtection="1">
      <protection locked="0"/>
    </xf>
    <xf numFmtId="0" fontId="19" fillId="0" borderId="0" xfId="13" applyFont="1" applyAlignment="1" applyProtection="1">
      <alignment vertical="center"/>
      <protection locked="0"/>
    </xf>
    <xf numFmtId="0" fontId="7" fillId="0" borderId="0" xfId="13" applyFont="1" applyAlignment="1" applyProtection="1">
      <alignment vertical="center"/>
      <protection locked="0"/>
    </xf>
    <xf numFmtId="0" fontId="20" fillId="0" borderId="0" xfId="12" applyFont="1" applyAlignment="1" applyProtection="1">
      <alignment horizontal="left" vertical="top" wrapText="1"/>
      <protection locked="0"/>
    </xf>
    <xf numFmtId="0" fontId="7" fillId="0" borderId="0" xfId="14" applyFont="1" applyProtection="1">
      <protection locked="0"/>
    </xf>
    <xf numFmtId="0" fontId="5" fillId="0" borderId="0" xfId="4" applyFont="1" applyBorder="1" applyProtection="1">
      <protection locked="0"/>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2" fillId="5" borderId="1" xfId="0" applyFont="1" applyFill="1" applyBorder="1" applyAlignment="1">
      <alignment horizontal="center" vertical="center" wrapText="1"/>
    </xf>
    <xf numFmtId="0" fontId="10" fillId="5" borderId="1" xfId="0" applyFont="1" applyFill="1" applyBorder="1" applyAlignment="1">
      <alignment vertical="center"/>
    </xf>
    <xf numFmtId="0" fontId="10" fillId="0" borderId="1" xfId="0" applyFont="1" applyBorder="1" applyAlignment="1">
      <alignment vertical="center"/>
    </xf>
    <xf numFmtId="0" fontId="10" fillId="0" borderId="1" xfId="0" applyFont="1" applyBorder="1" applyAlignment="1">
      <alignment horizontal="center" vertical="center" wrapText="1"/>
    </xf>
    <xf numFmtId="0" fontId="3" fillId="0" borderId="1" xfId="1" applyFont="1" applyBorder="1" applyAlignment="1">
      <alignment vertical="center"/>
    </xf>
    <xf numFmtId="0" fontId="5" fillId="0" borderId="1" xfId="2" applyFont="1" applyBorder="1"/>
    <xf numFmtId="0" fontId="11" fillId="4" borderId="2" xfId="2" applyFont="1" applyFill="1" applyBorder="1" applyAlignment="1">
      <alignment vertical="center" wrapText="1"/>
    </xf>
    <xf numFmtId="0" fontId="11" fillId="4" borderId="6" xfId="2" applyFont="1" applyFill="1" applyBorder="1" applyAlignment="1">
      <alignment horizontal="center" vertical="center"/>
    </xf>
    <xf numFmtId="0" fontId="6" fillId="4" borderId="5" xfId="2" applyFont="1" applyFill="1" applyBorder="1"/>
    <xf numFmtId="0" fontId="12" fillId="0" borderId="1" xfId="0" applyFont="1" applyBorder="1" applyAlignment="1">
      <alignment vertical="center" wrapText="1"/>
    </xf>
    <xf numFmtId="0" fontId="21" fillId="0" borderId="1" xfId="0" applyFont="1" applyBorder="1" applyAlignment="1">
      <alignment vertical="top"/>
    </xf>
    <xf numFmtId="0" fontId="21" fillId="0" borderId="1" xfId="0" applyFont="1" applyBorder="1" applyAlignment="1">
      <alignment vertical="center"/>
    </xf>
    <xf numFmtId="3" fontId="10" fillId="0" borderId="1" xfId="0" applyNumberFormat="1" applyFont="1" applyBorder="1" applyAlignment="1">
      <alignment horizontal="right" vertical="center"/>
    </xf>
    <xf numFmtId="0" fontId="6" fillId="0" borderId="1" xfId="0" applyFont="1" applyBorder="1" applyAlignment="1">
      <alignment vertical="center" wrapText="1"/>
    </xf>
    <xf numFmtId="0" fontId="6" fillId="0" borderId="1" xfId="0" applyFont="1" applyBorder="1" applyAlignment="1">
      <alignment vertical="center"/>
    </xf>
    <xf numFmtId="0" fontId="10" fillId="0" borderId="1" xfId="0" applyFont="1" applyBorder="1" applyAlignment="1">
      <alignment horizontal="right" vertical="center"/>
    </xf>
    <xf numFmtId="3" fontId="12" fillId="0" borderId="1" xfId="0" applyNumberFormat="1" applyFont="1" applyBorder="1" applyAlignment="1">
      <alignment horizontal="right" vertical="center"/>
    </xf>
    <xf numFmtId="0" fontId="7" fillId="0" borderId="0" xfId="2" applyFont="1" applyFill="1"/>
    <xf numFmtId="15" fontId="12" fillId="4" borderId="1" xfId="0" applyNumberFormat="1" applyFont="1" applyFill="1" applyBorder="1" applyAlignment="1">
      <alignment horizontal="center" vertical="center"/>
    </xf>
    <xf numFmtId="0" fontId="0" fillId="4" borderId="1" xfId="0" applyFill="1" applyBorder="1" applyAlignment="1">
      <alignment vertical="center"/>
    </xf>
    <xf numFmtId="0" fontId="6"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0" fontId="10" fillId="0" borderId="1" xfId="0" applyFont="1" applyBorder="1" applyAlignment="1">
      <alignment horizontal="right" vertical="center" wrapText="1"/>
    </xf>
    <xf numFmtId="3" fontId="6" fillId="0" borderId="1" xfId="0" applyNumberFormat="1" applyFont="1" applyBorder="1" applyAlignment="1">
      <alignment horizontal="right" vertical="center"/>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10" fontId="11" fillId="0" borderId="1" xfId="0" applyNumberFormat="1" applyFont="1" applyBorder="1" applyAlignment="1">
      <alignment horizontal="right" vertical="center"/>
    </xf>
    <xf numFmtId="0" fontId="10" fillId="4" borderId="1" xfId="0" applyFont="1" applyFill="1" applyBorder="1" applyAlignment="1">
      <alignment vertical="center"/>
    </xf>
    <xf numFmtId="0" fontId="10" fillId="4" borderId="1" xfId="0" applyFont="1" applyFill="1" applyBorder="1" applyAlignment="1">
      <alignment vertical="center" wrapText="1"/>
    </xf>
    <xf numFmtId="0" fontId="12" fillId="0" borderId="1" xfId="0" applyFont="1" applyBorder="1" applyAlignment="1">
      <alignment horizontal="center" vertical="center" wrapText="1"/>
    </xf>
    <xf numFmtId="3" fontId="12" fillId="0" borderId="1" xfId="0" applyNumberFormat="1" applyFont="1" applyBorder="1" applyAlignment="1">
      <alignment horizontal="right" vertical="center" wrapText="1"/>
    </xf>
    <xf numFmtId="0" fontId="12" fillId="0" borderId="1" xfId="0" applyFont="1" applyBorder="1" applyAlignment="1">
      <alignment horizontal="right" vertical="center" wrapText="1"/>
    </xf>
    <xf numFmtId="0" fontId="12" fillId="0" borderId="1" xfId="0" applyFont="1" applyBorder="1" applyAlignment="1">
      <alignment horizontal="right" vertical="center"/>
    </xf>
    <xf numFmtId="0" fontId="10" fillId="0" borderId="0" xfId="0" applyFont="1" applyAlignment="1">
      <alignment vertical="center" wrapText="1"/>
    </xf>
    <xf numFmtId="0" fontId="10" fillId="5" borderId="1" xfId="0" applyFont="1" applyFill="1" applyBorder="1" applyAlignment="1">
      <alignment horizontal="right" vertical="center"/>
    </xf>
    <xf numFmtId="10" fontId="10" fillId="0" borderId="1" xfId="0" applyNumberFormat="1" applyFont="1" applyBorder="1" applyAlignment="1">
      <alignment horizontal="center" vertical="center"/>
    </xf>
    <xf numFmtId="0" fontId="12" fillId="5" borderId="1" xfId="0" applyFont="1" applyFill="1" applyBorder="1" applyAlignment="1">
      <alignment horizontal="right" vertical="center"/>
    </xf>
    <xf numFmtId="10" fontId="12" fillId="5" borderId="1" xfId="0" applyNumberFormat="1" applyFont="1" applyFill="1" applyBorder="1" applyAlignment="1">
      <alignment horizontal="center" vertical="center"/>
    </xf>
    <xf numFmtId="10" fontId="6" fillId="0" borderId="1" xfId="0" applyNumberFormat="1" applyFont="1" applyBorder="1" applyAlignment="1">
      <alignment horizontal="center" vertical="center"/>
    </xf>
    <xf numFmtId="0" fontId="11" fillId="4" borderId="1" xfId="0" applyFont="1" applyFill="1" applyBorder="1" applyAlignment="1">
      <alignment horizontal="center" vertical="center" wrapText="1"/>
    </xf>
    <xf numFmtId="10" fontId="6" fillId="5" borderId="1" xfId="0" applyNumberFormat="1" applyFont="1" applyFill="1" applyBorder="1" applyAlignment="1">
      <alignment horizontal="center" vertical="center"/>
    </xf>
    <xf numFmtId="10" fontId="10" fillId="5" borderId="1" xfId="0" applyNumberFormat="1" applyFont="1" applyFill="1" applyBorder="1" applyAlignment="1">
      <alignment horizontal="center" vertical="center" wrapText="1"/>
    </xf>
    <xf numFmtId="9" fontId="6" fillId="5" borderId="1" xfId="0" applyNumberFormat="1" applyFont="1" applyFill="1" applyBorder="1" applyAlignment="1">
      <alignment horizontal="center" vertical="center"/>
    </xf>
    <xf numFmtId="0" fontId="6" fillId="5" borderId="1" xfId="0" applyFont="1" applyFill="1" applyBorder="1" applyAlignment="1">
      <alignment horizontal="center" vertical="center" wrapText="1"/>
    </xf>
    <xf numFmtId="0" fontId="12" fillId="5" borderId="1" xfId="0" applyFont="1" applyFill="1" applyBorder="1" applyAlignment="1">
      <alignment vertical="center" wrapText="1"/>
    </xf>
    <xf numFmtId="0" fontId="12" fillId="4" borderId="1" xfId="0" applyFont="1" applyFill="1" applyBorder="1" applyAlignment="1">
      <alignment vertical="center" wrapText="1"/>
    </xf>
    <xf numFmtId="16" fontId="12" fillId="4" borderId="1" xfId="0" applyNumberFormat="1" applyFont="1" applyFill="1" applyBorder="1" applyAlignment="1">
      <alignment horizontal="center" vertical="center" wrapText="1"/>
    </xf>
    <xf numFmtId="0" fontId="12" fillId="0" borderId="1" xfId="0" applyFont="1" applyBorder="1" applyAlignment="1">
      <alignment vertical="center"/>
    </xf>
    <xf numFmtId="0" fontId="11" fillId="0" borderId="1" xfId="0" applyFont="1" applyBorder="1" applyAlignment="1">
      <alignment horizontal="right" vertical="center"/>
    </xf>
    <xf numFmtId="9" fontId="11" fillId="0" borderId="1" xfId="0" applyNumberFormat="1" applyFont="1" applyBorder="1" applyAlignment="1">
      <alignment horizontal="right" vertical="center"/>
    </xf>
    <xf numFmtId="10" fontId="6" fillId="0" borderId="1" xfId="0" applyNumberFormat="1" applyFont="1" applyBorder="1" applyAlignment="1">
      <alignment horizontal="right" vertical="center"/>
    </xf>
    <xf numFmtId="0" fontId="0" fillId="0" borderId="1" xfId="0" applyBorder="1"/>
    <xf numFmtId="16" fontId="12" fillId="4" borderId="1" xfId="0" applyNumberFormat="1" applyFont="1" applyFill="1" applyBorder="1" applyAlignment="1">
      <alignment horizontal="center" vertical="center"/>
    </xf>
    <xf numFmtId="0" fontId="22" fillId="4" borderId="1" xfId="0" applyFont="1" applyFill="1" applyBorder="1" applyAlignment="1">
      <alignment horizontal="center" vertical="center"/>
    </xf>
    <xf numFmtId="0" fontId="12" fillId="5" borderId="1" xfId="0" applyFont="1" applyFill="1" applyBorder="1" applyAlignment="1">
      <alignment vertical="center"/>
    </xf>
    <xf numFmtId="3" fontId="6" fillId="5" borderId="1" xfId="0" applyNumberFormat="1" applyFont="1" applyFill="1" applyBorder="1" applyAlignment="1">
      <alignment horizontal="right" vertical="center"/>
    </xf>
    <xf numFmtId="0" fontId="12" fillId="4" borderId="1" xfId="0" applyFont="1" applyFill="1" applyBorder="1" applyAlignment="1">
      <alignment vertical="center"/>
    </xf>
    <xf numFmtId="3" fontId="12" fillId="4" borderId="1" xfId="0" applyNumberFormat="1" applyFont="1" applyFill="1" applyBorder="1" applyAlignment="1">
      <alignment horizontal="right" vertical="center"/>
    </xf>
    <xf numFmtId="10" fontId="6" fillId="5" borderId="1" xfId="0" applyNumberFormat="1" applyFont="1" applyFill="1" applyBorder="1" applyAlignment="1">
      <alignment horizontal="right" vertical="center"/>
    </xf>
    <xf numFmtId="0" fontId="6" fillId="5" borderId="1" xfId="0" applyFont="1" applyFill="1" applyBorder="1" applyAlignment="1">
      <alignment vertical="center"/>
    </xf>
    <xf numFmtId="0" fontId="18" fillId="4" borderId="1" xfId="0" applyFont="1" applyFill="1" applyBorder="1" applyAlignment="1">
      <alignment vertical="center"/>
    </xf>
    <xf numFmtId="0" fontId="10" fillId="4" borderId="1" xfId="0" applyFont="1" applyFill="1" applyBorder="1" applyAlignment="1">
      <alignment horizontal="right" vertical="center"/>
    </xf>
    <xf numFmtId="0" fontId="6" fillId="4" borderId="1" xfId="0" applyFont="1" applyFill="1" applyBorder="1" applyAlignment="1">
      <alignment vertical="center"/>
    </xf>
    <xf numFmtId="0" fontId="0" fillId="0" borderId="1" xfId="0" applyBorder="1" applyAlignment="1">
      <alignment vertical="center"/>
    </xf>
    <xf numFmtId="0" fontId="12" fillId="5" borderId="1" xfId="0" applyFont="1" applyFill="1" applyBorder="1" applyAlignment="1">
      <alignment horizontal="center" vertical="center"/>
    </xf>
    <xf numFmtId="0" fontId="12" fillId="0" borderId="1" xfId="0" applyFont="1" applyBorder="1" applyAlignment="1">
      <alignment horizontal="center" vertical="center"/>
    </xf>
    <xf numFmtId="10" fontId="12" fillId="0" borderId="1" xfId="0" applyNumberFormat="1" applyFont="1" applyBorder="1" applyAlignment="1">
      <alignment horizontal="center" vertical="center"/>
    </xf>
    <xf numFmtId="0" fontId="0" fillId="5" borderId="1" xfId="0" applyFill="1" applyBorder="1" applyAlignment="1">
      <alignment vertical="center"/>
    </xf>
    <xf numFmtId="0" fontId="6" fillId="0" borderId="1" xfId="0" applyFont="1" applyBorder="1" applyAlignment="1">
      <alignment horizontal="right" vertical="center"/>
    </xf>
    <xf numFmtId="3" fontId="11" fillId="0" borderId="1" xfId="0" applyNumberFormat="1" applyFont="1" applyBorder="1" applyAlignment="1">
      <alignment horizontal="right" vertical="center" wrapText="1"/>
    </xf>
    <xf numFmtId="0" fontId="6" fillId="5" borderId="1" xfId="0" applyFont="1" applyFill="1" applyBorder="1" applyAlignment="1">
      <alignment vertical="center" wrapText="1"/>
    </xf>
    <xf numFmtId="0" fontId="11" fillId="5" borderId="1" xfId="0" applyFont="1" applyFill="1" applyBorder="1" applyAlignment="1">
      <alignment vertical="center" wrapText="1"/>
    </xf>
    <xf numFmtId="0" fontId="11" fillId="5" borderId="1" xfId="0" applyFont="1" applyFill="1" applyBorder="1" applyAlignment="1">
      <alignment horizontal="center" vertical="center" wrapText="1"/>
    </xf>
    <xf numFmtId="10" fontId="10" fillId="0" borderId="1" xfId="0" applyNumberFormat="1" applyFont="1" applyBorder="1" applyAlignment="1">
      <alignment horizontal="right" vertical="center"/>
    </xf>
    <xf numFmtId="0" fontId="6" fillId="0" borderId="1" xfId="0" applyFont="1" applyBorder="1" applyAlignment="1">
      <alignment horizontal="right" vertical="center" wrapText="1"/>
    </xf>
    <xf numFmtId="0" fontId="6" fillId="4" borderId="1" xfId="0" applyFont="1" applyFill="1" applyBorder="1" applyAlignment="1">
      <alignment horizontal="center" vertical="center"/>
    </xf>
    <xf numFmtId="0" fontId="5" fillId="0" borderId="1" xfId="0" applyFont="1" applyBorder="1" applyAlignment="1">
      <alignment horizontal="right" vertical="center"/>
    </xf>
    <xf numFmtId="0" fontId="11" fillId="0" borderId="1" xfId="0" applyFont="1" applyBorder="1" applyAlignment="1">
      <alignment horizontal="center" vertical="center"/>
    </xf>
    <xf numFmtId="0" fontId="11" fillId="0" borderId="1" xfId="0" applyFont="1" applyBorder="1" applyAlignment="1">
      <alignment vertical="center"/>
    </xf>
    <xf numFmtId="3" fontId="11" fillId="0" borderId="1" xfId="0" applyNumberFormat="1" applyFont="1" applyBorder="1" applyAlignment="1">
      <alignment horizontal="right" vertical="center"/>
    </xf>
    <xf numFmtId="0" fontId="14" fillId="5" borderId="1" xfId="0" applyFont="1" applyFill="1" applyBorder="1" applyAlignment="1">
      <alignment vertical="center" wrapText="1"/>
    </xf>
    <xf numFmtId="0" fontId="6" fillId="0" borderId="1" xfId="0" applyFont="1" applyBorder="1" applyAlignment="1">
      <alignment horizontal="center" vertical="center"/>
    </xf>
    <xf numFmtId="0" fontId="14" fillId="5" borderId="1" xfId="0" applyFont="1" applyFill="1" applyBorder="1" applyAlignment="1">
      <alignment vertical="center"/>
    </xf>
    <xf numFmtId="0" fontId="14" fillId="0" borderId="1" xfId="0" applyFont="1" applyBorder="1" applyAlignment="1">
      <alignment vertical="center"/>
    </xf>
    <xf numFmtId="0" fontId="18" fillId="5" borderId="1" xfId="0" applyFont="1" applyFill="1" applyBorder="1" applyAlignment="1">
      <alignment vertical="center" wrapText="1"/>
    </xf>
    <xf numFmtId="0" fontId="0" fillId="8" borderId="1" xfId="0" applyFill="1" applyBorder="1" applyAlignment="1">
      <alignment vertical="center"/>
    </xf>
    <xf numFmtId="0" fontId="6" fillId="5" borderId="1" xfId="0" applyFont="1" applyFill="1" applyBorder="1" applyAlignment="1">
      <alignment horizontal="right" vertical="center"/>
    </xf>
    <xf numFmtId="0" fontId="10" fillId="8" borderId="1" xfId="0" applyFont="1" applyFill="1" applyBorder="1" applyAlignment="1">
      <alignment horizontal="right" vertical="center"/>
    </xf>
    <xf numFmtId="0" fontId="11" fillId="5" borderId="1" xfId="0" applyFont="1" applyFill="1" applyBorder="1" applyAlignment="1">
      <alignment horizontal="right" vertical="center"/>
    </xf>
    <xf numFmtId="3" fontId="11" fillId="5" borderId="1" xfId="0" applyNumberFormat="1" applyFont="1" applyFill="1" applyBorder="1" applyAlignment="1">
      <alignment horizontal="right" vertical="center"/>
    </xf>
    <xf numFmtId="10" fontId="11" fillId="5" borderId="1" xfId="0" applyNumberFormat="1" applyFont="1" applyFill="1" applyBorder="1" applyAlignment="1">
      <alignment horizontal="right" vertical="center"/>
    </xf>
    <xf numFmtId="0" fontId="7" fillId="4" borderId="3" xfId="4" applyFont="1" applyFill="1" applyBorder="1"/>
    <xf numFmtId="0" fontId="7" fillId="4" borderId="4" xfId="4" applyFont="1" applyFill="1" applyBorder="1" applyAlignment="1">
      <alignment horizontal="center" vertical="center" wrapText="1"/>
    </xf>
    <xf numFmtId="0" fontId="7" fillId="4" borderId="1" xfId="4" applyFont="1" applyFill="1" applyBorder="1" applyAlignment="1">
      <alignment horizontal="center" vertical="center" wrapText="1"/>
    </xf>
    <xf numFmtId="0" fontId="7" fillId="4" borderId="9" xfId="4" applyFont="1" applyFill="1" applyBorder="1"/>
    <xf numFmtId="0" fontId="7" fillId="4" borderId="10" xfId="4" applyFont="1" applyFill="1" applyBorder="1" applyAlignment="1">
      <alignment horizontal="center" vertical="center" wrapText="1"/>
    </xf>
    <xf numFmtId="0" fontId="7" fillId="4" borderId="9" xfId="4" applyFont="1" applyFill="1" applyBorder="1" applyAlignment="1">
      <alignment horizontal="center" vertical="center" wrapText="1"/>
    </xf>
    <xf numFmtId="0" fontId="7" fillId="4" borderId="1" xfId="14" quotePrefix="1" applyFont="1" applyFill="1" applyBorder="1" applyAlignment="1">
      <alignment horizontal="center" vertical="center" wrapText="1"/>
    </xf>
    <xf numFmtId="0" fontId="5" fillId="0" borderId="1" xfId="13" applyFont="1" applyBorder="1" applyAlignment="1">
      <alignment horizontal="center" vertical="center" wrapText="1"/>
    </xf>
    <xf numFmtId="0" fontId="8" fillId="0" borderId="1" xfId="13" applyFont="1" applyBorder="1" applyAlignment="1">
      <alignment horizontal="center" vertical="center" wrapText="1"/>
    </xf>
    <xf numFmtId="0" fontId="5" fillId="0" borderId="1" xfId="4" applyFont="1" applyFill="1" applyBorder="1" applyAlignment="1">
      <alignment horizontal="left" vertical="center" wrapText="1" indent="1"/>
    </xf>
    <xf numFmtId="0" fontId="5" fillId="0" borderId="1" xfId="4" applyFont="1" applyFill="1" applyBorder="1" applyAlignment="1">
      <alignment horizontal="left" vertical="center" wrapText="1" indent="2"/>
    </xf>
    <xf numFmtId="0" fontId="7" fillId="0" borderId="0" xfId="11" applyFont="1" applyProtection="1">
      <protection locked="0"/>
    </xf>
    <xf numFmtId="0" fontId="7" fillId="4" borderId="1" xfId="12" applyNumberFormat="1" applyFont="1" applyFill="1" applyBorder="1" applyAlignment="1">
      <alignment horizontal="center" vertical="center" wrapText="1"/>
    </xf>
    <xf numFmtId="0" fontId="5" fillId="0" borderId="1" xfId="11" applyFont="1" applyBorder="1" applyAlignment="1">
      <alignment horizontal="center" vertical="center" wrapText="1"/>
    </xf>
    <xf numFmtId="164" fontId="5" fillId="0" borderId="1" xfId="3" applyNumberFormat="1" applyFont="1" applyBorder="1" applyAlignment="1">
      <alignment vertical="center" wrapText="1"/>
    </xf>
    <xf numFmtId="164" fontId="16" fillId="6" borderId="1" xfId="3" applyNumberFormat="1" applyFont="1" applyFill="1" applyBorder="1" applyAlignment="1">
      <alignment vertical="center" wrapText="1"/>
    </xf>
    <xf numFmtId="0" fontId="8" fillId="0" borderId="1" xfId="11" applyFont="1" applyBorder="1" applyAlignment="1">
      <alignment horizontal="center" vertical="center" wrapText="1"/>
    </xf>
    <xf numFmtId="0" fontId="3" fillId="0" borderId="1" xfId="1" applyFont="1" applyBorder="1" applyAlignment="1">
      <alignment vertical="center" wrapText="1"/>
    </xf>
    <xf numFmtId="0" fontId="12"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7" fillId="2" borderId="2" xfId="2" applyFont="1" applyFill="1" applyBorder="1" applyAlignment="1">
      <alignment horizontal="center" vertical="center" wrapText="1"/>
    </xf>
    <xf numFmtId="0" fontId="7" fillId="2" borderId="5" xfId="2" applyFont="1" applyFill="1" applyBorder="1" applyAlignment="1">
      <alignment horizontal="center" vertical="center" wrapText="1"/>
    </xf>
    <xf numFmtId="0" fontId="7" fillId="2" borderId="6" xfId="2" applyFont="1" applyFill="1" applyBorder="1" applyAlignment="1">
      <alignment horizontal="center" vertical="center" wrapText="1"/>
    </xf>
    <xf numFmtId="0" fontId="12" fillId="4" borderId="1" xfId="0" applyFont="1" applyFill="1" applyBorder="1" applyAlignment="1">
      <alignment vertical="center" wrapText="1"/>
    </xf>
    <xf numFmtId="0" fontId="12" fillId="4" borderId="1" xfId="0" applyFont="1" applyFill="1" applyBorder="1" applyAlignment="1">
      <alignment horizontal="center" vertical="center" wrapText="1"/>
    </xf>
    <xf numFmtId="0" fontId="11" fillId="4" borderId="1" xfId="0" applyFont="1" applyFill="1" applyBorder="1" applyAlignment="1">
      <alignment vertical="center" wrapText="1"/>
    </xf>
    <xf numFmtId="0" fontId="11" fillId="4" borderId="1" xfId="0" applyFont="1" applyFill="1" applyBorder="1" applyAlignment="1">
      <alignment vertical="center"/>
    </xf>
    <xf numFmtId="0" fontId="12" fillId="4" borderId="1" xfId="0" applyFont="1" applyFill="1" applyBorder="1" applyAlignment="1">
      <alignment horizontal="center" vertical="center"/>
    </xf>
    <xf numFmtId="0" fontId="10" fillId="0" borderId="0" xfId="0" applyFont="1" applyBorder="1" applyAlignment="1">
      <alignment vertical="center" wrapText="1"/>
    </xf>
    <xf numFmtId="0" fontId="10" fillId="4" borderId="1" xfId="0" applyFont="1" applyFill="1" applyBorder="1" applyAlignment="1">
      <alignment horizontal="center" vertical="center"/>
    </xf>
    <xf numFmtId="0" fontId="18" fillId="5" borderId="1" xfId="0" applyFont="1" applyFill="1" applyBorder="1" applyAlignment="1">
      <alignment vertical="center"/>
    </xf>
    <xf numFmtId="10" fontId="10" fillId="5" borderId="1" xfId="0" applyNumberFormat="1" applyFont="1" applyFill="1" applyBorder="1" applyAlignment="1">
      <alignment horizontal="center" vertical="center" wrapText="1"/>
    </xf>
    <xf numFmtId="0" fontId="12" fillId="4" borderId="1" xfId="0" applyFont="1" applyFill="1" applyBorder="1" applyAlignment="1">
      <alignment horizontal="center" vertical="center" textRotation="90" wrapText="1"/>
    </xf>
    <xf numFmtId="0" fontId="12" fillId="4" borderId="1" xfId="0" applyFont="1" applyFill="1" applyBorder="1" applyAlignment="1">
      <alignment horizontal="center" vertical="center" textRotation="90"/>
    </xf>
    <xf numFmtId="0" fontId="12" fillId="4" borderId="1" xfId="0" applyFont="1" applyFill="1" applyBorder="1" applyAlignment="1">
      <alignment horizontal="right" vertical="center"/>
    </xf>
    <xf numFmtId="0" fontId="22" fillId="4" borderId="1" xfId="0" applyFont="1" applyFill="1" applyBorder="1" applyAlignment="1">
      <alignment horizontal="center" vertical="center"/>
    </xf>
    <xf numFmtId="0" fontId="12" fillId="7" borderId="1" xfId="0" applyFont="1" applyFill="1" applyBorder="1" applyAlignment="1">
      <alignment horizontal="center" vertical="center" wrapText="1"/>
    </xf>
    <xf numFmtId="0" fontId="11" fillId="7" borderId="1" xfId="0" applyFont="1" applyFill="1" applyBorder="1" applyAlignment="1">
      <alignment horizontal="center" vertical="center" wrapText="1"/>
    </xf>
    <xf numFmtId="0" fontId="11" fillId="4" borderId="1" xfId="0" applyFont="1" applyFill="1" applyBorder="1" applyAlignment="1">
      <alignment horizontal="center" vertical="center"/>
    </xf>
    <xf numFmtId="0" fontId="0" fillId="4" borderId="1" xfId="0" applyFill="1" applyBorder="1" applyAlignment="1">
      <alignment vertical="center" wrapText="1"/>
    </xf>
    <xf numFmtId="0" fontId="11" fillId="7" borderId="1" xfId="0" applyFont="1" applyFill="1" applyBorder="1" applyAlignment="1">
      <alignment horizontal="center" vertical="center"/>
    </xf>
    <xf numFmtId="0" fontId="12" fillId="7"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6" xfId="0" applyFont="1" applyFill="1" applyBorder="1" applyAlignment="1">
      <alignment horizontal="center" vertical="center"/>
    </xf>
    <xf numFmtId="0" fontId="11" fillId="5" borderId="1" xfId="0" applyFont="1" applyFill="1" applyBorder="1" applyAlignment="1">
      <alignment vertical="center"/>
    </xf>
    <xf numFmtId="0" fontId="8" fillId="0" borderId="1" xfId="13" applyFont="1" applyFill="1" applyBorder="1" applyAlignment="1">
      <alignment horizontal="left" vertical="center" wrapText="1" indent="1"/>
    </xf>
    <xf numFmtId="0" fontId="5" fillId="0" borderId="1" xfId="13" applyFont="1" applyFill="1" applyBorder="1" applyAlignment="1">
      <alignment horizontal="left" vertical="center" wrapText="1"/>
    </xf>
    <xf numFmtId="0" fontId="7" fillId="4" borderId="1" xfId="12" applyNumberFormat="1" applyFont="1" applyFill="1" applyBorder="1" applyAlignment="1">
      <alignment horizontal="center" vertical="center" wrapText="1"/>
    </xf>
    <xf numFmtId="0" fontId="5" fillId="4" borderId="7" xfId="13" applyFont="1" applyFill="1" applyBorder="1" applyAlignment="1">
      <alignment horizontal="center" vertical="center" wrapText="1"/>
    </xf>
    <xf numFmtId="0" fontId="5" fillId="4" borderId="9" xfId="13" applyFont="1" applyFill="1" applyBorder="1" applyAlignment="1">
      <alignment horizontal="center" vertical="center" wrapText="1"/>
    </xf>
    <xf numFmtId="0" fontId="5" fillId="4" borderId="1" xfId="11" applyFont="1" applyFill="1" applyBorder="1" applyAlignment="1">
      <alignment horizontal="center" vertical="center" wrapText="1"/>
    </xf>
    <xf numFmtId="49" fontId="5" fillId="4" borderId="7" xfId="12" applyNumberFormat="1" applyFont="1" applyFill="1" applyBorder="1" applyAlignment="1">
      <alignment horizontal="center" vertical="center" wrapText="1"/>
    </xf>
    <xf numFmtId="49" fontId="5" fillId="4" borderId="9" xfId="12" applyNumberFormat="1" applyFont="1" applyFill="1" applyBorder="1" applyAlignment="1">
      <alignment horizontal="center" vertical="center" wrapText="1"/>
    </xf>
    <xf numFmtId="0" fontId="5" fillId="4" borderId="1" xfId="12" applyFont="1" applyFill="1" applyBorder="1" applyAlignment="1">
      <alignment horizontal="center" vertical="top" wrapText="1"/>
    </xf>
    <xf numFmtId="0" fontId="7" fillId="4" borderId="1" xfId="12" applyFont="1" applyFill="1" applyBorder="1" applyAlignment="1">
      <alignment horizontal="center" vertical="center" wrapText="1"/>
    </xf>
    <xf numFmtId="0" fontId="7" fillId="4" borderId="8" xfId="12" applyNumberFormat="1" applyFont="1" applyFill="1" applyBorder="1" applyAlignment="1">
      <alignment horizontal="center" vertical="center" wrapText="1"/>
    </xf>
    <xf numFmtId="0" fontId="5" fillId="4" borderId="1" xfId="4" applyFont="1" applyFill="1" applyBorder="1" applyAlignment="1">
      <alignment horizontal="center"/>
    </xf>
    <xf numFmtId="0" fontId="7" fillId="4" borderId="3" xfId="14" applyFont="1" applyFill="1" applyBorder="1" applyAlignment="1">
      <alignment horizontal="center" vertical="center"/>
    </xf>
    <xf numFmtId="0" fontId="7" fillId="4" borderId="11" xfId="14" applyFont="1" applyFill="1" applyBorder="1" applyAlignment="1">
      <alignment horizontal="center" vertical="center"/>
    </xf>
    <xf numFmtId="0" fontId="7" fillId="4" borderId="4" xfId="14" applyFont="1" applyFill="1" applyBorder="1" applyAlignment="1">
      <alignment horizontal="center" vertical="center"/>
    </xf>
    <xf numFmtId="0" fontId="7" fillId="4" borderId="7" xfId="14" applyFont="1" applyFill="1" applyBorder="1" applyAlignment="1">
      <alignment horizontal="center" vertical="center"/>
    </xf>
    <xf numFmtId="0" fontId="7" fillId="4" borderId="9" xfId="14" applyFont="1" applyFill="1" applyBorder="1" applyAlignment="1">
      <alignment horizontal="center" vertical="center"/>
    </xf>
    <xf numFmtId="0" fontId="7" fillId="4" borderId="1" xfId="14" applyFont="1" applyFill="1" applyBorder="1" applyAlignment="1">
      <alignment horizontal="center" vertical="center" wrapText="1"/>
    </xf>
    <xf numFmtId="0" fontId="7" fillId="4" borderId="1" xfId="14" applyFont="1" applyFill="1" applyBorder="1" applyAlignment="1">
      <alignment horizontal="center" vertical="center"/>
    </xf>
    <xf numFmtId="0" fontId="17" fillId="4" borderId="1" xfId="14" applyFont="1" applyFill="1" applyBorder="1" applyAlignment="1">
      <alignment horizontal="center" vertical="center"/>
    </xf>
    <xf numFmtId="0" fontId="7" fillId="4" borderId="3" xfId="4" applyFont="1" applyFill="1" applyBorder="1" applyAlignment="1">
      <alignment horizontal="center" vertical="center" wrapText="1"/>
    </xf>
    <xf numFmtId="0" fontId="7" fillId="4" borderId="4" xfId="4" applyFont="1" applyFill="1" applyBorder="1" applyAlignment="1">
      <alignment horizontal="center" vertical="center" wrapText="1"/>
    </xf>
  </cellXfs>
  <cellStyles count="15">
    <cellStyle name="Comma 2" xfId="3"/>
    <cellStyle name="Comma 9" xfId="6"/>
    <cellStyle name="Hyperlink" xfId="1" builtinId="8"/>
    <cellStyle name="Normal" xfId="0" builtinId="0"/>
    <cellStyle name="Normal 11" xfId="8"/>
    <cellStyle name="Normal 2" xfId="2"/>
    <cellStyle name="Normal 2 2" xfId="9"/>
    <cellStyle name="Normal 2 2 2" xfId="4"/>
    <cellStyle name="Normal 2 5 2 2" xfId="13"/>
    <cellStyle name="Normal 2_~0149226 2" xfId="14"/>
    <cellStyle name="Normal 4" xfId="5"/>
    <cellStyle name="Normal 6" xfId="11"/>
    <cellStyle name="Normal 8" xfId="7"/>
    <cellStyle name="Normal 9" xfId="12"/>
    <cellStyle name="Percent 2" xfId="1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G20"/>
  <sheetViews>
    <sheetView showGridLines="0" tabSelected="1" zoomScaleNormal="100" workbookViewId="0">
      <selection activeCell="E28" sqref="E28"/>
    </sheetView>
  </sheetViews>
  <sheetFormatPr defaultRowHeight="10.199999999999999"/>
  <cols>
    <col min="1" max="1" width="4.88671875" style="84" customWidth="1"/>
    <col min="2" max="2" width="23.88671875" style="85" customWidth="1"/>
    <col min="3" max="3" width="12.6640625" style="84" customWidth="1"/>
    <col min="4" max="4" width="57.109375" style="86" bestFit="1" customWidth="1"/>
    <col min="5" max="5" width="22.5546875" style="84" bestFit="1" customWidth="1"/>
    <col min="6" max="6" width="10" style="84" customWidth="1"/>
    <col min="7" max="7" width="26.88671875" style="83" bestFit="1" customWidth="1"/>
    <col min="8" max="242" width="8.88671875" style="84"/>
    <col min="243" max="243" width="31.88671875" style="84" bestFit="1" customWidth="1"/>
    <col min="244" max="244" width="15.44140625" style="84" customWidth="1"/>
    <col min="245" max="245" width="50" style="84" customWidth="1"/>
    <col min="246" max="246" width="35.109375" style="84" customWidth="1"/>
    <col min="247" max="498" width="8.88671875" style="84"/>
    <col min="499" max="499" width="31.88671875" style="84" bestFit="1" customWidth="1"/>
    <col min="500" max="500" width="15.44140625" style="84" customWidth="1"/>
    <col min="501" max="501" width="50" style="84" customWidth="1"/>
    <col min="502" max="502" width="35.109375" style="84" customWidth="1"/>
    <col min="503" max="754" width="8.88671875" style="84"/>
    <col min="755" max="755" width="31.88671875" style="84" bestFit="1" customWidth="1"/>
    <col min="756" max="756" width="15.44140625" style="84" customWidth="1"/>
    <col min="757" max="757" width="50" style="84" customWidth="1"/>
    <col min="758" max="758" width="35.109375" style="84" customWidth="1"/>
    <col min="759" max="1010" width="8.88671875" style="84"/>
    <col min="1011" max="1011" width="31.88671875" style="84" bestFit="1" customWidth="1"/>
    <col min="1012" max="1012" width="15.44140625" style="84" customWidth="1"/>
    <col min="1013" max="1013" width="50" style="84" customWidth="1"/>
    <col min="1014" max="1014" width="35.109375" style="84" customWidth="1"/>
    <col min="1015" max="1266" width="8.88671875" style="84"/>
    <col min="1267" max="1267" width="31.88671875" style="84" bestFit="1" customWidth="1"/>
    <col min="1268" max="1268" width="15.44140625" style="84" customWidth="1"/>
    <col min="1269" max="1269" width="50" style="84" customWidth="1"/>
    <col min="1270" max="1270" width="35.109375" style="84" customWidth="1"/>
    <col min="1271" max="1522" width="8.88671875" style="84"/>
    <col min="1523" max="1523" width="31.88671875" style="84" bestFit="1" customWidth="1"/>
    <col min="1524" max="1524" width="15.44140625" style="84" customWidth="1"/>
    <col min="1525" max="1525" width="50" style="84" customWidth="1"/>
    <col min="1526" max="1526" width="35.109375" style="84" customWidth="1"/>
    <col min="1527" max="1778" width="8.88671875" style="84"/>
    <col min="1779" max="1779" width="31.88671875" style="84" bestFit="1" customWidth="1"/>
    <col min="1780" max="1780" width="15.44140625" style="84" customWidth="1"/>
    <col min="1781" max="1781" width="50" style="84" customWidth="1"/>
    <col min="1782" max="1782" width="35.109375" style="84" customWidth="1"/>
    <col min="1783" max="2034" width="8.88671875" style="84"/>
    <col min="2035" max="2035" width="31.88671875" style="84" bestFit="1" customWidth="1"/>
    <col min="2036" max="2036" width="15.44140625" style="84" customWidth="1"/>
    <col min="2037" max="2037" width="50" style="84" customWidth="1"/>
    <col min="2038" max="2038" width="35.109375" style="84" customWidth="1"/>
    <col min="2039" max="2290" width="8.88671875" style="84"/>
    <col min="2291" max="2291" width="31.88671875" style="84" bestFit="1" customWidth="1"/>
    <col min="2292" max="2292" width="15.44140625" style="84" customWidth="1"/>
    <col min="2293" max="2293" width="50" style="84" customWidth="1"/>
    <col min="2294" max="2294" width="35.109375" style="84" customWidth="1"/>
    <col min="2295" max="2546" width="8.88671875" style="84"/>
    <col min="2547" max="2547" width="31.88671875" style="84" bestFit="1" customWidth="1"/>
    <col min="2548" max="2548" width="15.44140625" style="84" customWidth="1"/>
    <col min="2549" max="2549" width="50" style="84" customWidth="1"/>
    <col min="2550" max="2550" width="35.109375" style="84" customWidth="1"/>
    <col min="2551" max="2802" width="8.88671875" style="84"/>
    <col min="2803" max="2803" width="31.88671875" style="84" bestFit="1" customWidth="1"/>
    <col min="2804" max="2804" width="15.44140625" style="84" customWidth="1"/>
    <col min="2805" max="2805" width="50" style="84" customWidth="1"/>
    <col min="2806" max="2806" width="35.109375" style="84" customWidth="1"/>
    <col min="2807" max="3058" width="8.88671875" style="84"/>
    <col min="3059" max="3059" width="31.88671875" style="84" bestFit="1" customWidth="1"/>
    <col min="3060" max="3060" width="15.44140625" style="84" customWidth="1"/>
    <col min="3061" max="3061" width="50" style="84" customWidth="1"/>
    <col min="3062" max="3062" width="35.109375" style="84" customWidth="1"/>
    <col min="3063" max="3314" width="8.88671875" style="84"/>
    <col min="3315" max="3315" width="31.88671875" style="84" bestFit="1" customWidth="1"/>
    <col min="3316" max="3316" width="15.44140625" style="84" customWidth="1"/>
    <col min="3317" max="3317" width="50" style="84" customWidth="1"/>
    <col min="3318" max="3318" width="35.109375" style="84" customWidth="1"/>
    <col min="3319" max="3570" width="8.88671875" style="84"/>
    <col min="3571" max="3571" width="31.88671875" style="84" bestFit="1" customWidth="1"/>
    <col min="3572" max="3572" width="15.44140625" style="84" customWidth="1"/>
    <col min="3573" max="3573" width="50" style="84" customWidth="1"/>
    <col min="3574" max="3574" width="35.109375" style="84" customWidth="1"/>
    <col min="3575" max="3826" width="8.88671875" style="84"/>
    <col min="3827" max="3827" width="31.88671875" style="84" bestFit="1" customWidth="1"/>
    <col min="3828" max="3828" width="15.44140625" style="84" customWidth="1"/>
    <col min="3829" max="3829" width="50" style="84" customWidth="1"/>
    <col min="3830" max="3830" width="35.109375" style="84" customWidth="1"/>
    <col min="3831" max="4082" width="8.88671875" style="84"/>
    <col min="4083" max="4083" width="31.88671875" style="84" bestFit="1" customWidth="1"/>
    <col min="4084" max="4084" width="15.44140625" style="84" customWidth="1"/>
    <col min="4085" max="4085" width="50" style="84" customWidth="1"/>
    <col min="4086" max="4086" width="35.109375" style="84" customWidth="1"/>
    <col min="4087" max="4338" width="8.88671875" style="84"/>
    <col min="4339" max="4339" width="31.88671875" style="84" bestFit="1" customWidth="1"/>
    <col min="4340" max="4340" width="15.44140625" style="84" customWidth="1"/>
    <col min="4341" max="4341" width="50" style="84" customWidth="1"/>
    <col min="4342" max="4342" width="35.109375" style="84" customWidth="1"/>
    <col min="4343" max="4594" width="8.88671875" style="84"/>
    <col min="4595" max="4595" width="31.88671875" style="84" bestFit="1" customWidth="1"/>
    <col min="4596" max="4596" width="15.44140625" style="84" customWidth="1"/>
    <col min="4597" max="4597" width="50" style="84" customWidth="1"/>
    <col min="4598" max="4598" width="35.109375" style="84" customWidth="1"/>
    <col min="4599" max="4850" width="8.88671875" style="84"/>
    <col min="4851" max="4851" width="31.88671875" style="84" bestFit="1" customWidth="1"/>
    <col min="4852" max="4852" width="15.44140625" style="84" customWidth="1"/>
    <col min="4853" max="4853" width="50" style="84" customWidth="1"/>
    <col min="4854" max="4854" width="35.109375" style="84" customWidth="1"/>
    <col min="4855" max="5106" width="8.88671875" style="84"/>
    <col min="5107" max="5107" width="31.88671875" style="84" bestFit="1" customWidth="1"/>
    <col min="5108" max="5108" width="15.44140625" style="84" customWidth="1"/>
    <col min="5109" max="5109" width="50" style="84" customWidth="1"/>
    <col min="5110" max="5110" width="35.109375" style="84" customWidth="1"/>
    <col min="5111" max="5362" width="8.88671875" style="84"/>
    <col min="5363" max="5363" width="31.88671875" style="84" bestFit="1" customWidth="1"/>
    <col min="5364" max="5364" width="15.44140625" style="84" customWidth="1"/>
    <col min="5365" max="5365" width="50" style="84" customWidth="1"/>
    <col min="5366" max="5366" width="35.109375" style="84" customWidth="1"/>
    <col min="5367" max="5618" width="8.88671875" style="84"/>
    <col min="5619" max="5619" width="31.88671875" style="84" bestFit="1" customWidth="1"/>
    <col min="5620" max="5620" width="15.44140625" style="84" customWidth="1"/>
    <col min="5621" max="5621" width="50" style="84" customWidth="1"/>
    <col min="5622" max="5622" width="35.109375" style="84" customWidth="1"/>
    <col min="5623" max="5874" width="8.88671875" style="84"/>
    <col min="5875" max="5875" width="31.88671875" style="84" bestFit="1" customWidth="1"/>
    <col min="5876" max="5876" width="15.44140625" style="84" customWidth="1"/>
    <col min="5877" max="5877" width="50" style="84" customWidth="1"/>
    <col min="5878" max="5878" width="35.109375" style="84" customWidth="1"/>
    <col min="5879" max="6130" width="8.88671875" style="84"/>
    <col min="6131" max="6131" width="31.88671875" style="84" bestFit="1" customWidth="1"/>
    <col min="6132" max="6132" width="15.44140625" style="84" customWidth="1"/>
    <col min="6133" max="6133" width="50" style="84" customWidth="1"/>
    <col min="6134" max="6134" width="35.109375" style="84" customWidth="1"/>
    <col min="6135" max="6386" width="8.88671875" style="84"/>
    <col min="6387" max="6387" width="31.88671875" style="84" bestFit="1" customWidth="1"/>
    <col min="6388" max="6388" width="15.44140625" style="84" customWidth="1"/>
    <col min="6389" max="6389" width="50" style="84" customWidth="1"/>
    <col min="6390" max="6390" width="35.109375" style="84" customWidth="1"/>
    <col min="6391" max="6642" width="8.88671875" style="84"/>
    <col min="6643" max="6643" width="31.88671875" style="84" bestFit="1" customWidth="1"/>
    <col min="6644" max="6644" width="15.44140625" style="84" customWidth="1"/>
    <col min="6645" max="6645" width="50" style="84" customWidth="1"/>
    <col min="6646" max="6646" width="35.109375" style="84" customWidth="1"/>
    <col min="6647" max="6898" width="8.88671875" style="84"/>
    <col min="6899" max="6899" width="31.88671875" style="84" bestFit="1" customWidth="1"/>
    <col min="6900" max="6900" width="15.44140625" style="84" customWidth="1"/>
    <col min="6901" max="6901" width="50" style="84" customWidth="1"/>
    <col min="6902" max="6902" width="35.109375" style="84" customWidth="1"/>
    <col min="6903" max="7154" width="8.88671875" style="84"/>
    <col min="7155" max="7155" width="31.88671875" style="84" bestFit="1" customWidth="1"/>
    <col min="7156" max="7156" width="15.44140625" style="84" customWidth="1"/>
    <col min="7157" max="7157" width="50" style="84" customWidth="1"/>
    <col min="7158" max="7158" width="35.109375" style="84" customWidth="1"/>
    <col min="7159" max="7410" width="8.88671875" style="84"/>
    <col min="7411" max="7411" width="31.88671875" style="84" bestFit="1" customWidth="1"/>
    <col min="7412" max="7412" width="15.44140625" style="84" customWidth="1"/>
    <col min="7413" max="7413" width="50" style="84" customWidth="1"/>
    <col min="7414" max="7414" width="35.109375" style="84" customWidth="1"/>
    <col min="7415" max="7666" width="8.88671875" style="84"/>
    <col min="7667" max="7667" width="31.88671875" style="84" bestFit="1" customWidth="1"/>
    <col min="7668" max="7668" width="15.44140625" style="84" customWidth="1"/>
    <col min="7669" max="7669" width="50" style="84" customWidth="1"/>
    <col min="7670" max="7670" width="35.109375" style="84" customWidth="1"/>
    <col min="7671" max="7922" width="8.88671875" style="84"/>
    <col min="7923" max="7923" width="31.88671875" style="84" bestFit="1" customWidth="1"/>
    <col min="7924" max="7924" width="15.44140625" style="84" customWidth="1"/>
    <col min="7925" max="7925" width="50" style="84" customWidth="1"/>
    <col min="7926" max="7926" width="35.109375" style="84" customWidth="1"/>
    <col min="7927" max="8178" width="8.88671875" style="84"/>
    <col min="8179" max="8179" width="31.88671875" style="84" bestFit="1" customWidth="1"/>
    <col min="8180" max="8180" width="15.44140625" style="84" customWidth="1"/>
    <col min="8181" max="8181" width="50" style="84" customWidth="1"/>
    <col min="8182" max="8182" width="35.109375" style="84" customWidth="1"/>
    <col min="8183" max="8434" width="8.88671875" style="84"/>
    <col min="8435" max="8435" width="31.88671875" style="84" bestFit="1" customWidth="1"/>
    <col min="8436" max="8436" width="15.44140625" style="84" customWidth="1"/>
    <col min="8437" max="8437" width="50" style="84" customWidth="1"/>
    <col min="8438" max="8438" width="35.109375" style="84" customWidth="1"/>
    <col min="8439" max="8690" width="8.88671875" style="84"/>
    <col min="8691" max="8691" width="31.88671875" style="84" bestFit="1" customWidth="1"/>
    <col min="8692" max="8692" width="15.44140625" style="84" customWidth="1"/>
    <col min="8693" max="8693" width="50" style="84" customWidth="1"/>
    <col min="8694" max="8694" width="35.109375" style="84" customWidth="1"/>
    <col min="8695" max="8946" width="8.88671875" style="84"/>
    <col min="8947" max="8947" width="31.88671875" style="84" bestFit="1" customWidth="1"/>
    <col min="8948" max="8948" width="15.44140625" style="84" customWidth="1"/>
    <col min="8949" max="8949" width="50" style="84" customWidth="1"/>
    <col min="8950" max="8950" width="35.109375" style="84" customWidth="1"/>
    <col min="8951" max="9202" width="8.88671875" style="84"/>
    <col min="9203" max="9203" width="31.88671875" style="84" bestFit="1" customWidth="1"/>
    <col min="9204" max="9204" width="15.44140625" style="84" customWidth="1"/>
    <col min="9205" max="9205" width="50" style="84" customWidth="1"/>
    <col min="9206" max="9206" width="35.109375" style="84" customWidth="1"/>
    <col min="9207" max="9458" width="8.88671875" style="84"/>
    <col min="9459" max="9459" width="31.88671875" style="84" bestFit="1" customWidth="1"/>
    <col min="9460" max="9460" width="15.44140625" style="84" customWidth="1"/>
    <col min="9461" max="9461" width="50" style="84" customWidth="1"/>
    <col min="9462" max="9462" width="35.109375" style="84" customWidth="1"/>
    <col min="9463" max="9714" width="8.88671875" style="84"/>
    <col min="9715" max="9715" width="31.88671875" style="84" bestFit="1" customWidth="1"/>
    <col min="9716" max="9716" width="15.44140625" style="84" customWidth="1"/>
    <col min="9717" max="9717" width="50" style="84" customWidth="1"/>
    <col min="9718" max="9718" width="35.109375" style="84" customWidth="1"/>
    <col min="9719" max="9970" width="8.88671875" style="84"/>
    <col min="9971" max="9971" width="31.88671875" style="84" bestFit="1" customWidth="1"/>
    <col min="9972" max="9972" width="15.44140625" style="84" customWidth="1"/>
    <col min="9973" max="9973" width="50" style="84" customWidth="1"/>
    <col min="9974" max="9974" width="35.109375" style="84" customWidth="1"/>
    <col min="9975" max="10226" width="8.88671875" style="84"/>
    <col min="10227" max="10227" width="31.88671875" style="84" bestFit="1" customWidth="1"/>
    <col min="10228" max="10228" width="15.44140625" style="84" customWidth="1"/>
    <col min="10229" max="10229" width="50" style="84" customWidth="1"/>
    <col min="10230" max="10230" width="35.109375" style="84" customWidth="1"/>
    <col min="10231" max="10482" width="8.88671875" style="84"/>
    <col min="10483" max="10483" width="31.88671875" style="84" bestFit="1" customWidth="1"/>
    <col min="10484" max="10484" width="15.44140625" style="84" customWidth="1"/>
    <col min="10485" max="10485" width="50" style="84" customWidth="1"/>
    <col min="10486" max="10486" width="35.109375" style="84" customWidth="1"/>
    <col min="10487" max="10738" width="8.88671875" style="84"/>
    <col min="10739" max="10739" width="31.88671875" style="84" bestFit="1" customWidth="1"/>
    <col min="10740" max="10740" width="15.44140625" style="84" customWidth="1"/>
    <col min="10741" max="10741" width="50" style="84" customWidth="1"/>
    <col min="10742" max="10742" width="35.109375" style="84" customWidth="1"/>
    <col min="10743" max="10994" width="8.88671875" style="84"/>
    <col min="10995" max="10995" width="31.88671875" style="84" bestFit="1" customWidth="1"/>
    <col min="10996" max="10996" width="15.44140625" style="84" customWidth="1"/>
    <col min="10997" max="10997" width="50" style="84" customWidth="1"/>
    <col min="10998" max="10998" width="35.109375" style="84" customWidth="1"/>
    <col min="10999" max="11250" width="8.88671875" style="84"/>
    <col min="11251" max="11251" width="31.88671875" style="84" bestFit="1" customWidth="1"/>
    <col min="11252" max="11252" width="15.44140625" style="84" customWidth="1"/>
    <col min="11253" max="11253" width="50" style="84" customWidth="1"/>
    <col min="11254" max="11254" width="35.109375" style="84" customWidth="1"/>
    <col min="11255" max="11506" width="8.88671875" style="84"/>
    <col min="11507" max="11507" width="31.88671875" style="84" bestFit="1" customWidth="1"/>
    <col min="11508" max="11508" width="15.44140625" style="84" customWidth="1"/>
    <col min="11509" max="11509" width="50" style="84" customWidth="1"/>
    <col min="11510" max="11510" width="35.109375" style="84" customWidth="1"/>
    <col min="11511" max="11762" width="8.88671875" style="84"/>
    <col min="11763" max="11763" width="31.88671875" style="84" bestFit="1" customWidth="1"/>
    <col min="11764" max="11764" width="15.44140625" style="84" customWidth="1"/>
    <col min="11765" max="11765" width="50" style="84" customWidth="1"/>
    <col min="11766" max="11766" width="35.109375" style="84" customWidth="1"/>
    <col min="11767" max="12018" width="8.88671875" style="84"/>
    <col min="12019" max="12019" width="31.88671875" style="84" bestFit="1" customWidth="1"/>
    <col min="12020" max="12020" width="15.44140625" style="84" customWidth="1"/>
    <col min="12021" max="12021" width="50" style="84" customWidth="1"/>
    <col min="12022" max="12022" width="35.109375" style="84" customWidth="1"/>
    <col min="12023" max="12274" width="8.88671875" style="84"/>
    <col min="12275" max="12275" width="31.88671875" style="84" bestFit="1" customWidth="1"/>
    <col min="12276" max="12276" width="15.44140625" style="84" customWidth="1"/>
    <col min="12277" max="12277" width="50" style="84" customWidth="1"/>
    <col min="12278" max="12278" width="35.109375" style="84" customWidth="1"/>
    <col min="12279" max="12530" width="8.88671875" style="84"/>
    <col min="12531" max="12531" width="31.88671875" style="84" bestFit="1" customWidth="1"/>
    <col min="12532" max="12532" width="15.44140625" style="84" customWidth="1"/>
    <col min="12533" max="12533" width="50" style="84" customWidth="1"/>
    <col min="12534" max="12534" width="35.109375" style="84" customWidth="1"/>
    <col min="12535" max="12786" width="8.88671875" style="84"/>
    <col min="12787" max="12787" width="31.88671875" style="84" bestFit="1" customWidth="1"/>
    <col min="12788" max="12788" width="15.44140625" style="84" customWidth="1"/>
    <col min="12789" max="12789" width="50" style="84" customWidth="1"/>
    <col min="12790" max="12790" width="35.109375" style="84" customWidth="1"/>
    <col min="12791" max="13042" width="8.88671875" style="84"/>
    <col min="13043" max="13043" width="31.88671875" style="84" bestFit="1" customWidth="1"/>
    <col min="13044" max="13044" width="15.44140625" style="84" customWidth="1"/>
    <col min="13045" max="13045" width="50" style="84" customWidth="1"/>
    <col min="13046" max="13046" width="35.109375" style="84" customWidth="1"/>
    <col min="13047" max="13298" width="8.88671875" style="84"/>
    <col min="13299" max="13299" width="31.88671875" style="84" bestFit="1" customWidth="1"/>
    <col min="13300" max="13300" width="15.44140625" style="84" customWidth="1"/>
    <col min="13301" max="13301" width="50" style="84" customWidth="1"/>
    <col min="13302" max="13302" width="35.109375" style="84" customWidth="1"/>
    <col min="13303" max="13554" width="8.88671875" style="84"/>
    <col min="13555" max="13555" width="31.88671875" style="84" bestFit="1" customWidth="1"/>
    <col min="13556" max="13556" width="15.44140625" style="84" customWidth="1"/>
    <col min="13557" max="13557" width="50" style="84" customWidth="1"/>
    <col min="13558" max="13558" width="35.109375" style="84" customWidth="1"/>
    <col min="13559" max="13810" width="8.88671875" style="84"/>
    <col min="13811" max="13811" width="31.88671875" style="84" bestFit="1" customWidth="1"/>
    <col min="13812" max="13812" width="15.44140625" style="84" customWidth="1"/>
    <col min="13813" max="13813" width="50" style="84" customWidth="1"/>
    <col min="13814" max="13814" width="35.109375" style="84" customWidth="1"/>
    <col min="13815" max="14066" width="8.88671875" style="84"/>
    <col min="14067" max="14067" width="31.88671875" style="84" bestFit="1" customWidth="1"/>
    <col min="14068" max="14068" width="15.44140625" style="84" customWidth="1"/>
    <col min="14069" max="14069" width="50" style="84" customWidth="1"/>
    <col min="14070" max="14070" width="35.109375" style="84" customWidth="1"/>
    <col min="14071" max="14322" width="8.88671875" style="84"/>
    <col min="14323" max="14323" width="31.88671875" style="84" bestFit="1" customWidth="1"/>
    <col min="14324" max="14324" width="15.44140625" style="84" customWidth="1"/>
    <col min="14325" max="14325" width="50" style="84" customWidth="1"/>
    <col min="14326" max="14326" width="35.109375" style="84" customWidth="1"/>
    <col min="14327" max="14578" width="8.88671875" style="84"/>
    <col min="14579" max="14579" width="31.88671875" style="84" bestFit="1" customWidth="1"/>
    <col min="14580" max="14580" width="15.44140625" style="84" customWidth="1"/>
    <col min="14581" max="14581" width="50" style="84" customWidth="1"/>
    <col min="14582" max="14582" width="35.109375" style="84" customWidth="1"/>
    <col min="14583" max="14834" width="8.88671875" style="84"/>
    <col min="14835" max="14835" width="31.88671875" style="84" bestFit="1" customWidth="1"/>
    <col min="14836" max="14836" width="15.44140625" style="84" customWidth="1"/>
    <col min="14837" max="14837" width="50" style="84" customWidth="1"/>
    <col min="14838" max="14838" width="35.109375" style="84" customWidth="1"/>
    <col min="14839" max="15090" width="8.88671875" style="84"/>
    <col min="15091" max="15091" width="31.88671875" style="84" bestFit="1" customWidth="1"/>
    <col min="15092" max="15092" width="15.44140625" style="84" customWidth="1"/>
    <col min="15093" max="15093" width="50" style="84" customWidth="1"/>
    <col min="15094" max="15094" width="35.109375" style="84" customWidth="1"/>
    <col min="15095" max="15346" width="8.88671875" style="84"/>
    <col min="15347" max="15347" width="31.88671875" style="84" bestFit="1" customWidth="1"/>
    <col min="15348" max="15348" width="15.44140625" style="84" customWidth="1"/>
    <col min="15349" max="15349" width="50" style="84" customWidth="1"/>
    <col min="15350" max="15350" width="35.109375" style="84" customWidth="1"/>
    <col min="15351" max="15602" width="8.88671875" style="84"/>
    <col min="15603" max="15603" width="31.88671875" style="84" bestFit="1" customWidth="1"/>
    <col min="15604" max="15604" width="15.44140625" style="84" customWidth="1"/>
    <col min="15605" max="15605" width="50" style="84" customWidth="1"/>
    <col min="15606" max="15606" width="35.109375" style="84" customWidth="1"/>
    <col min="15607" max="15858" width="8.88671875" style="84"/>
    <col min="15859" max="15859" width="31.88671875" style="84" bestFit="1" customWidth="1"/>
    <col min="15860" max="15860" width="15.44140625" style="84" customWidth="1"/>
    <col min="15861" max="15861" width="50" style="84" customWidth="1"/>
    <col min="15862" max="15862" width="35.109375" style="84" customWidth="1"/>
    <col min="15863" max="16114" width="8.88671875" style="84"/>
    <col min="16115" max="16115" width="31.88671875" style="84" bestFit="1" customWidth="1"/>
    <col min="16116" max="16116" width="15.44140625" style="84" customWidth="1"/>
    <col min="16117" max="16117" width="50" style="84" customWidth="1"/>
    <col min="16118" max="16118" width="35.109375" style="84" customWidth="1"/>
    <col min="16119" max="16384" width="8.88671875" style="84"/>
  </cols>
  <sheetData>
    <row r="2" spans="2:6" s="83" customFormat="1">
      <c r="B2" s="207" t="s">
        <v>127</v>
      </c>
      <c r="C2" s="207"/>
      <c r="D2" s="207"/>
      <c r="E2" s="5"/>
      <c r="F2" s="82"/>
    </row>
    <row r="3" spans="2:6" s="83" customFormat="1">
      <c r="B3" s="87"/>
      <c r="C3" s="82"/>
      <c r="D3" s="88"/>
      <c r="E3" s="82"/>
      <c r="F3" s="82"/>
    </row>
    <row r="5" spans="2:6">
      <c r="B5" s="90" t="s">
        <v>646</v>
      </c>
      <c r="C5" s="91" t="s">
        <v>647</v>
      </c>
      <c r="D5" s="90" t="s">
        <v>648</v>
      </c>
      <c r="E5" s="91" t="s">
        <v>649</v>
      </c>
    </row>
    <row r="6" spans="2:6">
      <c r="B6" s="206" t="s">
        <v>650</v>
      </c>
      <c r="C6" s="92" t="s">
        <v>128</v>
      </c>
      <c r="D6" s="93" t="s">
        <v>651</v>
      </c>
      <c r="E6" s="89" t="s">
        <v>652</v>
      </c>
    </row>
    <row r="7" spans="2:6">
      <c r="B7" s="206"/>
      <c r="C7" s="92" t="s">
        <v>129</v>
      </c>
      <c r="D7" s="93" t="s">
        <v>653</v>
      </c>
      <c r="E7" s="89" t="s">
        <v>654</v>
      </c>
    </row>
    <row r="8" spans="2:6">
      <c r="B8" s="206"/>
      <c r="C8" s="94" t="s">
        <v>121</v>
      </c>
      <c r="D8" s="95" t="s">
        <v>655</v>
      </c>
      <c r="E8" s="89" t="s">
        <v>656</v>
      </c>
    </row>
    <row r="9" spans="2:6">
      <c r="B9" s="96" t="s">
        <v>657</v>
      </c>
      <c r="C9" s="92" t="s">
        <v>658</v>
      </c>
      <c r="D9" s="93" t="s">
        <v>659</v>
      </c>
      <c r="E9" s="89" t="s">
        <v>660</v>
      </c>
    </row>
    <row r="10" spans="2:6">
      <c r="B10" s="96" t="s">
        <v>661</v>
      </c>
      <c r="C10" s="94"/>
      <c r="D10" s="95"/>
      <c r="E10" s="97"/>
    </row>
    <row r="11" spans="2:6">
      <c r="B11" s="96" t="s">
        <v>421</v>
      </c>
      <c r="C11" s="98"/>
      <c r="D11" s="93" t="s">
        <v>421</v>
      </c>
      <c r="E11" s="89" t="s">
        <v>662</v>
      </c>
    </row>
    <row r="12" spans="2:6">
      <c r="B12" s="96" t="s">
        <v>663</v>
      </c>
      <c r="C12" s="98"/>
      <c r="D12" s="95"/>
      <c r="E12" s="97"/>
    </row>
    <row r="13" spans="2:6">
      <c r="B13" s="206" t="s">
        <v>664</v>
      </c>
      <c r="C13" s="92" t="s">
        <v>665</v>
      </c>
      <c r="D13" s="93" t="s">
        <v>666</v>
      </c>
      <c r="E13" s="89" t="s">
        <v>665</v>
      </c>
    </row>
    <row r="14" spans="2:6" ht="20.399999999999999">
      <c r="B14" s="206"/>
      <c r="C14" s="92" t="s">
        <v>667</v>
      </c>
      <c r="D14" s="93" t="s">
        <v>668</v>
      </c>
      <c r="E14" s="89" t="s">
        <v>665</v>
      </c>
    </row>
    <row r="15" spans="2:6" ht="20.399999999999999">
      <c r="B15" s="206"/>
      <c r="C15" s="92" t="s">
        <v>669</v>
      </c>
      <c r="D15" s="93" t="s">
        <v>670</v>
      </c>
      <c r="E15" s="89" t="s">
        <v>665</v>
      </c>
    </row>
    <row r="16" spans="2:6">
      <c r="B16" s="206" t="s">
        <v>516</v>
      </c>
      <c r="C16" s="99" t="s">
        <v>122</v>
      </c>
      <c r="D16" s="95" t="s">
        <v>450</v>
      </c>
      <c r="E16" s="100" t="s">
        <v>123</v>
      </c>
    </row>
    <row r="17" spans="2:5">
      <c r="B17" s="206"/>
      <c r="C17" s="99" t="s">
        <v>124</v>
      </c>
      <c r="D17" s="95" t="s">
        <v>671</v>
      </c>
      <c r="E17" s="205" t="s">
        <v>672</v>
      </c>
    </row>
    <row r="18" spans="2:5">
      <c r="B18" s="206" t="s">
        <v>673</v>
      </c>
      <c r="C18" s="94" t="s">
        <v>125</v>
      </c>
      <c r="D18" s="95" t="s">
        <v>674</v>
      </c>
      <c r="E18" s="89" t="s">
        <v>675</v>
      </c>
    </row>
    <row r="19" spans="2:5">
      <c r="B19" s="206"/>
      <c r="C19" s="92" t="s">
        <v>126</v>
      </c>
      <c r="D19" s="95" t="s">
        <v>676</v>
      </c>
      <c r="E19" s="89" t="s">
        <v>677</v>
      </c>
    </row>
    <row r="20" spans="2:5">
      <c r="B20" s="96" t="s">
        <v>678</v>
      </c>
      <c r="C20" s="94"/>
      <c r="D20" s="95"/>
      <c r="E20" s="89" t="s">
        <v>679</v>
      </c>
    </row>
  </sheetData>
  <mergeCells count="5">
    <mergeCell ref="B6:B8"/>
    <mergeCell ref="B13:B15"/>
    <mergeCell ref="B16:B17"/>
    <mergeCell ref="B18:B19"/>
    <mergeCell ref="B2:D2"/>
  </mergeCells>
  <hyperlinks>
    <hyperlink ref="E6" location="'Structura capitalului'!A1" display="Structura capitalului'!A1"/>
    <hyperlink ref="E7" location="'Reconciliere capitaluri vs SF'!A1" display="Reconciliere capital vs SF'!A1"/>
    <hyperlink ref="E8" location="'KM1'!A1" display="KM1'!A1"/>
    <hyperlink ref="E9" location="UE_OV1!A1" display="UE_OV1!A1"/>
    <hyperlink ref="E11" location="'Amortizoare de capital'!A1" display="Amortizoare de capital'!A1"/>
    <hyperlink ref="E16" location="LRSum!A1" display="LRSum!A1"/>
    <hyperlink ref="E17" location="LRcom!A1" display="LRcom!A1"/>
    <hyperlink ref="E18" location="'LIQ1'!A1" display="LIQ1'!A1"/>
    <hyperlink ref="E19" location="'LIQ2'!A1" display="LIQ2'!A1"/>
    <hyperlink ref="E20" location="'Riscul de piata'!A1" display=" UE MR1'!A1"/>
    <hyperlink ref="E13" location="'Formular 1 Covid'!A1" display="Formular 1 Covid"/>
    <hyperlink ref="E14" location="'Formular 2 Covid'!A1" display="Formular 1 Covid"/>
    <hyperlink ref="E15" location="'Formular 3 Covid'!A1" display="Formular 1 Covid"/>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1"/>
  <sheetViews>
    <sheetView showGridLines="0" zoomScaleNormal="100" workbookViewId="0"/>
  </sheetViews>
  <sheetFormatPr defaultColWidth="7.88671875" defaultRowHeight="10.199999999999999"/>
  <cols>
    <col min="1" max="1" width="5.33203125" style="4" bestFit="1" customWidth="1"/>
    <col min="2" max="2" width="6.77734375" style="4" customWidth="1"/>
    <col min="3" max="3" width="50" style="4" customWidth="1"/>
    <col min="4" max="5" width="12.109375" style="4" customWidth="1"/>
    <col min="6" max="16384" width="7.88671875" style="4"/>
  </cols>
  <sheetData>
    <row r="1" spans="1:5">
      <c r="A1" s="1" t="s">
        <v>0</v>
      </c>
    </row>
    <row r="3" spans="1:5">
      <c r="B3" s="57" t="s">
        <v>467</v>
      </c>
    </row>
    <row r="6" spans="1:5" ht="10.199999999999999" customHeight="1">
      <c r="B6" s="215" t="s">
        <v>450</v>
      </c>
      <c r="C6" s="215"/>
      <c r="D6" s="90" t="s">
        <v>451</v>
      </c>
      <c r="E6" s="90" t="s">
        <v>452</v>
      </c>
    </row>
    <row r="7" spans="1:5">
      <c r="B7" s="131">
        <v>1</v>
      </c>
      <c r="C7" s="95" t="s">
        <v>453</v>
      </c>
      <c r="D7" s="117">
        <v>51012959473</v>
      </c>
      <c r="E7" s="117">
        <v>51881983192</v>
      </c>
    </row>
    <row r="8" spans="1:5" ht="20.399999999999999">
      <c r="B8" s="131">
        <v>2</v>
      </c>
      <c r="C8" s="95" t="s">
        <v>454</v>
      </c>
      <c r="D8" s="119" t="s">
        <v>4</v>
      </c>
      <c r="E8" s="119" t="s">
        <v>4</v>
      </c>
    </row>
    <row r="9" spans="1:5" ht="20.399999999999999">
      <c r="B9" s="131">
        <v>3</v>
      </c>
      <c r="C9" s="95" t="s">
        <v>455</v>
      </c>
      <c r="D9" s="119" t="s">
        <v>4</v>
      </c>
      <c r="E9" s="119" t="s">
        <v>4</v>
      </c>
    </row>
    <row r="10" spans="1:5" ht="20.399999999999999">
      <c r="B10" s="131">
        <v>4</v>
      </c>
      <c r="C10" s="95" t="s">
        <v>456</v>
      </c>
      <c r="D10" s="119" t="s">
        <v>4</v>
      </c>
      <c r="E10" s="119" t="s">
        <v>4</v>
      </c>
    </row>
    <row r="11" spans="1:5" ht="30.6">
      <c r="B11" s="131">
        <v>5</v>
      </c>
      <c r="C11" s="95" t="s">
        <v>457</v>
      </c>
      <c r="D11" s="119" t="s">
        <v>4</v>
      </c>
      <c r="E11" s="119" t="s">
        <v>4</v>
      </c>
    </row>
    <row r="12" spans="1:5" ht="20.399999999999999">
      <c r="B12" s="131">
        <v>6</v>
      </c>
      <c r="C12" s="95" t="s">
        <v>458</v>
      </c>
      <c r="D12" s="119" t="s">
        <v>4</v>
      </c>
      <c r="E12" s="119" t="s">
        <v>4</v>
      </c>
    </row>
    <row r="13" spans="1:5">
      <c r="B13" s="131">
        <v>7</v>
      </c>
      <c r="C13" s="95" t="s">
        <v>459</v>
      </c>
      <c r="D13" s="117">
        <v>14146599</v>
      </c>
      <c r="E13" s="119" t="s">
        <v>4</v>
      </c>
    </row>
    <row r="14" spans="1:5">
      <c r="B14" s="131">
        <v>8</v>
      </c>
      <c r="C14" s="95" t="s">
        <v>460</v>
      </c>
      <c r="D14" s="117">
        <v>173461914</v>
      </c>
      <c r="E14" s="117">
        <v>119491109</v>
      </c>
    </row>
    <row r="15" spans="1:5">
      <c r="B15" s="131">
        <v>9</v>
      </c>
      <c r="C15" s="95" t="s">
        <v>461</v>
      </c>
      <c r="D15" s="119" t="s">
        <v>4</v>
      </c>
      <c r="E15" s="119" t="s">
        <v>4</v>
      </c>
    </row>
    <row r="16" spans="1:5" ht="20.399999999999999">
      <c r="B16" s="131">
        <v>10</v>
      </c>
      <c r="C16" s="95" t="s">
        <v>462</v>
      </c>
      <c r="D16" s="117">
        <v>4940063182</v>
      </c>
      <c r="E16" s="117">
        <v>4718589716</v>
      </c>
    </row>
    <row r="17" spans="2:5" ht="20.399999999999999">
      <c r="B17" s="131">
        <v>11</v>
      </c>
      <c r="C17" s="95" t="s">
        <v>463</v>
      </c>
      <c r="D17" s="119" t="s">
        <v>4</v>
      </c>
      <c r="E17" s="119" t="s">
        <v>4</v>
      </c>
    </row>
    <row r="18" spans="2:5" ht="20.399999999999999">
      <c r="B18" s="131" t="s">
        <v>79</v>
      </c>
      <c r="C18" s="95" t="s">
        <v>464</v>
      </c>
      <c r="D18" s="119" t="s">
        <v>4</v>
      </c>
      <c r="E18" s="119" t="s">
        <v>4</v>
      </c>
    </row>
    <row r="19" spans="2:5" ht="20.399999999999999">
      <c r="B19" s="131" t="s">
        <v>80</v>
      </c>
      <c r="C19" s="95" t="s">
        <v>465</v>
      </c>
      <c r="D19" s="119" t="s">
        <v>4</v>
      </c>
      <c r="E19" s="119" t="s">
        <v>4</v>
      </c>
    </row>
    <row r="20" spans="2:5">
      <c r="B20" s="131">
        <v>12</v>
      </c>
      <c r="C20" s="95" t="s">
        <v>466</v>
      </c>
      <c r="D20" s="117">
        <v>-168782034</v>
      </c>
      <c r="E20" s="117">
        <v>-167637967</v>
      </c>
    </row>
    <row r="21" spans="2:5">
      <c r="B21" s="133">
        <v>13</v>
      </c>
      <c r="C21" s="105" t="s">
        <v>366</v>
      </c>
      <c r="D21" s="127">
        <v>55971849138</v>
      </c>
      <c r="E21" s="127">
        <v>56552426056</v>
      </c>
    </row>
  </sheetData>
  <mergeCells count="1">
    <mergeCell ref="B6:C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73"/>
  <sheetViews>
    <sheetView showGridLines="0" zoomScaleNormal="100" workbookViewId="0"/>
  </sheetViews>
  <sheetFormatPr defaultColWidth="8" defaultRowHeight="10.199999999999999"/>
  <cols>
    <col min="1" max="1" width="5.33203125" style="4" bestFit="1" customWidth="1"/>
    <col min="2" max="2" width="10.77734375" style="4" bestFit="1" customWidth="1"/>
    <col min="3" max="3" width="58.21875" style="4" customWidth="1"/>
    <col min="4" max="5" width="15.21875" style="4" customWidth="1"/>
    <col min="6" max="6" width="12.109375" style="4" bestFit="1" customWidth="1"/>
    <col min="7" max="7" width="8" style="4"/>
    <col min="8" max="8" width="11.21875" style="4" bestFit="1" customWidth="1"/>
    <col min="9" max="9" width="9.6640625" style="4" bestFit="1" customWidth="1"/>
    <col min="10" max="10" width="8.5546875" style="4" bestFit="1" customWidth="1"/>
    <col min="11" max="16384" width="8" style="4"/>
  </cols>
  <sheetData>
    <row r="1" spans="1:5">
      <c r="A1" s="1" t="s">
        <v>0</v>
      </c>
    </row>
    <row r="2" spans="1:5">
      <c r="A2" s="1"/>
    </row>
    <row r="3" spans="1:5">
      <c r="B3" s="57" t="s">
        <v>532</v>
      </c>
    </row>
    <row r="6" spans="1:5">
      <c r="B6" s="233"/>
      <c r="C6" s="234"/>
      <c r="D6" s="229" t="s">
        <v>468</v>
      </c>
      <c r="E6" s="229"/>
    </row>
    <row r="7" spans="1:5" ht="14.4">
      <c r="B7" s="230"/>
      <c r="C7" s="230"/>
      <c r="D7" s="91" t="s">
        <v>469</v>
      </c>
      <c r="E7" s="91" t="s">
        <v>470</v>
      </c>
    </row>
    <row r="8" spans="1:5">
      <c r="B8" s="231" t="s">
        <v>81</v>
      </c>
      <c r="C8" s="231"/>
      <c r="D8" s="231"/>
      <c r="E8" s="231"/>
    </row>
    <row r="9" spans="1:5" ht="20.399999999999999">
      <c r="B9" s="94">
        <v>1</v>
      </c>
      <c r="C9" s="95" t="s">
        <v>471</v>
      </c>
      <c r="D9" s="120">
        <v>47296144751</v>
      </c>
      <c r="E9" s="120">
        <v>45972317665</v>
      </c>
    </row>
    <row r="10" spans="1:5" ht="20.399999999999999">
      <c r="B10" s="94">
        <v>2</v>
      </c>
      <c r="C10" s="95" t="s">
        <v>472</v>
      </c>
      <c r="D10" s="165" t="s">
        <v>4</v>
      </c>
      <c r="E10" s="165" t="s">
        <v>4</v>
      </c>
    </row>
    <row r="11" spans="1:5" ht="20.399999999999999">
      <c r="B11" s="94">
        <v>3</v>
      </c>
      <c r="C11" s="95" t="s">
        <v>473</v>
      </c>
      <c r="D11" s="165" t="s">
        <v>4</v>
      </c>
      <c r="E11" s="165" t="s">
        <v>4</v>
      </c>
    </row>
    <row r="12" spans="1:5" ht="20.399999999999999">
      <c r="B12" s="94">
        <v>4</v>
      </c>
      <c r="C12" s="95" t="s">
        <v>474</v>
      </c>
      <c r="D12" s="165" t="s">
        <v>4</v>
      </c>
      <c r="E12" s="165" t="s">
        <v>4</v>
      </c>
    </row>
    <row r="13" spans="1:5">
      <c r="B13" s="94">
        <v>5</v>
      </c>
      <c r="C13" s="95" t="s">
        <v>475</v>
      </c>
      <c r="D13" s="173" t="s">
        <v>4</v>
      </c>
      <c r="E13" s="165" t="s">
        <v>4</v>
      </c>
    </row>
    <row r="14" spans="1:5">
      <c r="B14" s="94">
        <v>6</v>
      </c>
      <c r="C14" s="95" t="s">
        <v>476</v>
      </c>
      <c r="D14" s="120">
        <v>-173589441</v>
      </c>
      <c r="E14" s="120">
        <v>-167720828</v>
      </c>
    </row>
    <row r="15" spans="1:5">
      <c r="B15" s="162">
        <v>7</v>
      </c>
      <c r="C15" s="105" t="s">
        <v>477</v>
      </c>
      <c r="D15" s="166">
        <v>47122555310</v>
      </c>
      <c r="E15" s="166">
        <v>45804596837</v>
      </c>
    </row>
    <row r="16" spans="1:5">
      <c r="B16" s="231" t="s">
        <v>478</v>
      </c>
      <c r="C16" s="231"/>
      <c r="D16" s="231"/>
      <c r="E16" s="231"/>
    </row>
    <row r="17" spans="2:5" ht="20.399999999999999">
      <c r="B17" s="140">
        <v>8</v>
      </c>
      <c r="C17" s="167" t="s">
        <v>479</v>
      </c>
      <c r="D17" s="117">
        <v>55977106</v>
      </c>
      <c r="E17" s="108">
        <v>78265079</v>
      </c>
    </row>
    <row r="18" spans="2:5" ht="20.399999999999999">
      <c r="B18" s="140" t="s">
        <v>82</v>
      </c>
      <c r="C18" s="167" t="s">
        <v>480</v>
      </c>
      <c r="D18" s="111" t="s">
        <v>4</v>
      </c>
      <c r="E18" s="111" t="s">
        <v>4</v>
      </c>
    </row>
    <row r="19" spans="2:5" ht="20.399999999999999">
      <c r="B19" s="140">
        <v>9</v>
      </c>
      <c r="C19" s="167" t="s">
        <v>481</v>
      </c>
      <c r="D19" s="108">
        <v>173461914</v>
      </c>
      <c r="E19" s="108">
        <v>119491109</v>
      </c>
    </row>
    <row r="20" spans="2:5" ht="20.399999999999999">
      <c r="B20" s="140" t="s">
        <v>83</v>
      </c>
      <c r="C20" s="167" t="s">
        <v>482</v>
      </c>
      <c r="D20" s="111" t="s">
        <v>4</v>
      </c>
      <c r="E20" s="111" t="s">
        <v>4</v>
      </c>
    </row>
    <row r="21" spans="2:5">
      <c r="B21" s="140" t="s">
        <v>84</v>
      </c>
      <c r="C21" s="167" t="s">
        <v>483</v>
      </c>
      <c r="D21" s="111" t="s">
        <v>4</v>
      </c>
      <c r="E21" s="111" t="s">
        <v>4</v>
      </c>
    </row>
    <row r="22" spans="2:5">
      <c r="B22" s="140">
        <v>10</v>
      </c>
      <c r="C22" s="167" t="s">
        <v>484</v>
      </c>
      <c r="D22" s="119" t="s">
        <v>4</v>
      </c>
      <c r="E22" s="111" t="s">
        <v>4</v>
      </c>
    </row>
    <row r="23" spans="2:5" ht="20.399999999999999">
      <c r="B23" s="140" t="s">
        <v>85</v>
      </c>
      <c r="C23" s="167" t="s">
        <v>485</v>
      </c>
      <c r="D23" s="119" t="s">
        <v>4</v>
      </c>
      <c r="E23" s="111" t="s">
        <v>4</v>
      </c>
    </row>
    <row r="24" spans="2:5" ht="20.399999999999999">
      <c r="B24" s="140" t="s">
        <v>86</v>
      </c>
      <c r="C24" s="167" t="s">
        <v>486</v>
      </c>
      <c r="D24" s="119" t="s">
        <v>4</v>
      </c>
      <c r="E24" s="111" t="s">
        <v>4</v>
      </c>
    </row>
    <row r="25" spans="2:5">
      <c r="B25" s="140">
        <v>11</v>
      </c>
      <c r="C25" s="167" t="s">
        <v>487</v>
      </c>
      <c r="D25" s="111" t="s">
        <v>4</v>
      </c>
      <c r="E25" s="111" t="s">
        <v>4</v>
      </c>
    </row>
    <row r="26" spans="2:5" ht="20.399999999999999">
      <c r="B26" s="140">
        <v>12</v>
      </c>
      <c r="C26" s="167" t="s">
        <v>488</v>
      </c>
      <c r="D26" s="111" t="s">
        <v>4</v>
      </c>
      <c r="E26" s="111" t="s">
        <v>4</v>
      </c>
    </row>
    <row r="27" spans="2:5">
      <c r="B27" s="121">
        <v>13</v>
      </c>
      <c r="C27" s="122" t="s">
        <v>489</v>
      </c>
      <c r="D27" s="166">
        <v>229439020</v>
      </c>
      <c r="E27" s="166">
        <v>197756187</v>
      </c>
    </row>
    <row r="28" spans="2:5">
      <c r="B28" s="232" t="s">
        <v>490</v>
      </c>
      <c r="C28" s="232"/>
      <c r="D28" s="232"/>
      <c r="E28" s="232"/>
    </row>
    <row r="29" spans="2:5" ht="20.399999999999999">
      <c r="B29" s="140">
        <v>14</v>
      </c>
      <c r="C29" s="167" t="s">
        <v>491</v>
      </c>
      <c r="D29" s="117">
        <v>3679791626</v>
      </c>
      <c r="E29" s="108">
        <v>5831483316</v>
      </c>
    </row>
    <row r="30" spans="2:5" ht="20.399999999999999">
      <c r="B30" s="140">
        <v>15</v>
      </c>
      <c r="C30" s="167" t="s">
        <v>492</v>
      </c>
      <c r="D30" s="111" t="s">
        <v>4</v>
      </c>
      <c r="E30" s="111" t="s">
        <v>4</v>
      </c>
    </row>
    <row r="31" spans="2:5">
      <c r="B31" s="140">
        <v>16</v>
      </c>
      <c r="C31" s="167" t="s">
        <v>493</v>
      </c>
      <c r="D31" s="111" t="s">
        <v>4</v>
      </c>
      <c r="E31" s="111" t="s">
        <v>4</v>
      </c>
    </row>
    <row r="32" spans="2:5" ht="20.399999999999999">
      <c r="B32" s="140" t="s">
        <v>87</v>
      </c>
      <c r="C32" s="167" t="s">
        <v>494</v>
      </c>
      <c r="D32" s="111" t="s">
        <v>4</v>
      </c>
      <c r="E32" s="111" t="s">
        <v>4</v>
      </c>
    </row>
    <row r="33" spans="2:5">
      <c r="B33" s="140">
        <v>17</v>
      </c>
      <c r="C33" s="167" t="s">
        <v>495</v>
      </c>
      <c r="D33" s="111" t="s">
        <v>4</v>
      </c>
      <c r="E33" s="111" t="s">
        <v>4</v>
      </c>
    </row>
    <row r="34" spans="2:5">
      <c r="B34" s="140" t="s">
        <v>88</v>
      </c>
      <c r="C34" s="167" t="s">
        <v>496</v>
      </c>
      <c r="D34" s="111" t="s">
        <v>4</v>
      </c>
      <c r="E34" s="111" t="s">
        <v>4</v>
      </c>
    </row>
    <row r="35" spans="2:5">
      <c r="B35" s="121">
        <v>18</v>
      </c>
      <c r="C35" s="122" t="s">
        <v>497</v>
      </c>
      <c r="D35" s="166">
        <v>3679791626</v>
      </c>
      <c r="E35" s="166">
        <v>5831483316</v>
      </c>
    </row>
    <row r="36" spans="2:5">
      <c r="B36" s="231" t="s">
        <v>498</v>
      </c>
      <c r="C36" s="231"/>
      <c r="D36" s="231"/>
      <c r="E36" s="231"/>
    </row>
    <row r="37" spans="2:5">
      <c r="B37" s="140">
        <v>19</v>
      </c>
      <c r="C37" s="167" t="s">
        <v>499</v>
      </c>
      <c r="D37" s="117">
        <v>18176874784</v>
      </c>
      <c r="E37" s="108">
        <v>16972065558</v>
      </c>
    </row>
    <row r="38" spans="2:5">
      <c r="B38" s="140">
        <v>20</v>
      </c>
      <c r="C38" s="167" t="s">
        <v>500</v>
      </c>
      <c r="D38" s="117">
        <v>-13051810814</v>
      </c>
      <c r="E38" s="108">
        <v>-12253475842</v>
      </c>
    </row>
    <row r="39" spans="2:5" ht="20.399999999999999">
      <c r="B39" s="140">
        <v>21</v>
      </c>
      <c r="C39" s="167" t="s">
        <v>501</v>
      </c>
      <c r="D39" s="108">
        <v>-185000788</v>
      </c>
      <c r="E39" s="111" t="s">
        <v>4</v>
      </c>
    </row>
    <row r="40" spans="2:5">
      <c r="B40" s="121">
        <v>22</v>
      </c>
      <c r="C40" s="122" t="s">
        <v>502</v>
      </c>
      <c r="D40" s="166">
        <v>4940063182</v>
      </c>
      <c r="E40" s="166">
        <v>4718589716</v>
      </c>
    </row>
    <row r="41" spans="2:5">
      <c r="B41" s="227" t="s">
        <v>503</v>
      </c>
      <c r="C41" s="227"/>
      <c r="D41" s="227"/>
      <c r="E41" s="227"/>
    </row>
    <row r="42" spans="2:5" ht="20.399999999999999">
      <c r="B42" s="140" t="s">
        <v>89</v>
      </c>
      <c r="C42" s="167" t="s">
        <v>504</v>
      </c>
      <c r="D42" s="111" t="s">
        <v>4</v>
      </c>
      <c r="E42" s="111" t="s">
        <v>4</v>
      </c>
    </row>
    <row r="43" spans="2:5" ht="20.399999999999999">
      <c r="B43" s="140" t="s">
        <v>90</v>
      </c>
      <c r="C43" s="167" t="s">
        <v>505</v>
      </c>
      <c r="D43" s="111" t="s">
        <v>4</v>
      </c>
      <c r="E43" s="111" t="s">
        <v>4</v>
      </c>
    </row>
    <row r="44" spans="2:5" ht="20.399999999999999">
      <c r="B44" s="140" t="s">
        <v>91</v>
      </c>
      <c r="C44" s="167" t="s">
        <v>506</v>
      </c>
      <c r="D44" s="111" t="s">
        <v>4</v>
      </c>
      <c r="E44" s="111" t="s">
        <v>4</v>
      </c>
    </row>
    <row r="45" spans="2:5">
      <c r="B45" s="140" t="s">
        <v>92</v>
      </c>
      <c r="C45" s="167" t="s">
        <v>507</v>
      </c>
      <c r="D45" s="119" t="s">
        <v>4</v>
      </c>
      <c r="E45" s="111" t="s">
        <v>4</v>
      </c>
    </row>
    <row r="46" spans="2:5" ht="20.399999999999999">
      <c r="B46" s="140" t="s">
        <v>93</v>
      </c>
      <c r="C46" s="167" t="s">
        <v>508</v>
      </c>
      <c r="D46" s="119" t="s">
        <v>4</v>
      </c>
      <c r="E46" s="111" t="s">
        <v>4</v>
      </c>
    </row>
    <row r="47" spans="2:5">
      <c r="B47" s="140" t="s">
        <v>94</v>
      </c>
      <c r="C47" s="167" t="s">
        <v>509</v>
      </c>
      <c r="D47" s="111" t="s">
        <v>4</v>
      </c>
      <c r="E47" s="111" t="s">
        <v>4</v>
      </c>
    </row>
    <row r="48" spans="2:5">
      <c r="B48" s="140" t="s">
        <v>95</v>
      </c>
      <c r="C48" s="167" t="s">
        <v>510</v>
      </c>
      <c r="D48" s="111" t="s">
        <v>4</v>
      </c>
      <c r="E48" s="111" t="s">
        <v>4</v>
      </c>
    </row>
    <row r="49" spans="2:5" ht="20.399999999999999">
      <c r="B49" s="140" t="s">
        <v>96</v>
      </c>
      <c r="C49" s="167" t="s">
        <v>511</v>
      </c>
      <c r="D49" s="111" t="s">
        <v>4</v>
      </c>
      <c r="E49" s="111" t="s">
        <v>4</v>
      </c>
    </row>
    <row r="50" spans="2:5" ht="20.399999999999999">
      <c r="B50" s="140" t="s">
        <v>97</v>
      </c>
      <c r="C50" s="167" t="s">
        <v>512</v>
      </c>
      <c r="D50" s="111" t="s">
        <v>4</v>
      </c>
      <c r="E50" s="111" t="s">
        <v>4</v>
      </c>
    </row>
    <row r="51" spans="2:5">
      <c r="B51" s="140" t="s">
        <v>98</v>
      </c>
      <c r="C51" s="167" t="s">
        <v>513</v>
      </c>
      <c r="D51" s="111" t="s">
        <v>4</v>
      </c>
      <c r="E51" s="111" t="s">
        <v>4</v>
      </c>
    </row>
    <row r="52" spans="2:5">
      <c r="B52" s="140" t="s">
        <v>99</v>
      </c>
      <c r="C52" s="168" t="s">
        <v>514</v>
      </c>
      <c r="D52" s="98"/>
      <c r="E52" s="98"/>
    </row>
    <row r="53" spans="2:5">
      <c r="B53" s="228" t="s">
        <v>515</v>
      </c>
      <c r="C53" s="228"/>
      <c r="D53" s="228"/>
      <c r="E53" s="228"/>
    </row>
    <row r="54" spans="2:5">
      <c r="B54" s="169">
        <v>23</v>
      </c>
      <c r="C54" s="168" t="s">
        <v>279</v>
      </c>
      <c r="D54" s="127">
        <v>5549305450</v>
      </c>
      <c r="E54" s="112">
        <v>5455681821</v>
      </c>
    </row>
    <row r="55" spans="2:5">
      <c r="B55" s="169">
        <v>24</v>
      </c>
      <c r="C55" s="168" t="s">
        <v>366</v>
      </c>
      <c r="D55" s="112">
        <v>55971849138</v>
      </c>
      <c r="E55" s="112">
        <v>56552426056</v>
      </c>
    </row>
    <row r="56" spans="2:5">
      <c r="B56" s="228" t="s">
        <v>516</v>
      </c>
      <c r="C56" s="228"/>
      <c r="D56" s="228"/>
      <c r="E56" s="228"/>
    </row>
    <row r="57" spans="2:5">
      <c r="B57" s="140">
        <v>25</v>
      </c>
      <c r="C57" s="167" t="s">
        <v>367</v>
      </c>
      <c r="D57" s="118">
        <v>9.9099999999999994E-2</v>
      </c>
      <c r="E57" s="170">
        <v>9.6500000000000002E-2</v>
      </c>
    </row>
    <row r="58" spans="2:5" ht="20.399999999999999">
      <c r="B58" s="140" t="s">
        <v>100</v>
      </c>
      <c r="C58" s="167" t="s">
        <v>517</v>
      </c>
      <c r="D58" s="118">
        <v>0</v>
      </c>
      <c r="E58" s="170">
        <v>0</v>
      </c>
    </row>
    <row r="59" spans="2:5" ht="20.399999999999999">
      <c r="B59" s="140" t="s">
        <v>101</v>
      </c>
      <c r="C59" s="167" t="s">
        <v>518</v>
      </c>
      <c r="D59" s="118">
        <v>0</v>
      </c>
      <c r="E59" s="170">
        <v>0</v>
      </c>
    </row>
    <row r="60" spans="2:5">
      <c r="B60" s="140">
        <v>26</v>
      </c>
      <c r="C60" s="167" t="s">
        <v>519</v>
      </c>
      <c r="D60" s="170">
        <v>0.03</v>
      </c>
      <c r="E60" s="170">
        <v>0</v>
      </c>
    </row>
    <row r="61" spans="2:5" ht="20.399999999999999">
      <c r="B61" s="140" t="s">
        <v>102</v>
      </c>
      <c r="C61" s="167" t="s">
        <v>520</v>
      </c>
      <c r="D61" s="170">
        <v>0</v>
      </c>
      <c r="E61" s="170">
        <v>0</v>
      </c>
    </row>
    <row r="62" spans="2:5">
      <c r="B62" s="140" t="s">
        <v>103</v>
      </c>
      <c r="C62" s="167" t="s">
        <v>521</v>
      </c>
      <c r="D62" s="170">
        <v>0</v>
      </c>
      <c r="E62" s="170">
        <v>0</v>
      </c>
    </row>
    <row r="63" spans="2:5">
      <c r="B63" s="140">
        <v>27</v>
      </c>
      <c r="C63" s="167" t="s">
        <v>372</v>
      </c>
      <c r="D63" s="170">
        <v>0</v>
      </c>
      <c r="E63" s="170">
        <v>0</v>
      </c>
    </row>
    <row r="64" spans="2:5">
      <c r="B64" s="140" t="s">
        <v>104</v>
      </c>
      <c r="C64" s="167" t="s">
        <v>373</v>
      </c>
      <c r="D64" s="147">
        <v>0</v>
      </c>
      <c r="E64" s="147">
        <v>0</v>
      </c>
    </row>
    <row r="65" spans="2:5">
      <c r="B65" s="227" t="s">
        <v>522</v>
      </c>
      <c r="C65" s="227"/>
      <c r="D65" s="227"/>
      <c r="E65" s="227"/>
    </row>
    <row r="66" spans="2:5">
      <c r="B66" s="140" t="s">
        <v>105</v>
      </c>
      <c r="C66" s="167" t="s">
        <v>523</v>
      </c>
      <c r="D66" s="171" t="s">
        <v>524</v>
      </c>
      <c r="E66" s="165" t="s">
        <v>524</v>
      </c>
    </row>
    <row r="67" spans="2:5">
      <c r="B67" s="228" t="s">
        <v>525</v>
      </c>
      <c r="C67" s="228"/>
      <c r="D67" s="228"/>
      <c r="E67" s="228"/>
    </row>
    <row r="68" spans="2:5" ht="20.399999999999999">
      <c r="B68" s="140">
        <v>28</v>
      </c>
      <c r="C68" s="167" t="s">
        <v>526</v>
      </c>
      <c r="D68" s="117">
        <v>4481091984</v>
      </c>
      <c r="E68" s="111" t="s">
        <v>4</v>
      </c>
    </row>
    <row r="69" spans="2:5" ht="30.6">
      <c r="B69" s="140">
        <v>29</v>
      </c>
      <c r="C69" s="167" t="s">
        <v>527</v>
      </c>
      <c r="D69" s="117">
        <v>3679791626</v>
      </c>
      <c r="E69" s="111" t="s">
        <v>4</v>
      </c>
    </row>
    <row r="70" spans="2:5" ht="40.799999999999997">
      <c r="B70" s="140">
        <v>30</v>
      </c>
      <c r="C70" s="167" t="s">
        <v>528</v>
      </c>
      <c r="D70" s="171" t="s">
        <v>4</v>
      </c>
      <c r="E70" s="165" t="s">
        <v>4</v>
      </c>
    </row>
    <row r="71" spans="2:5" ht="40.799999999999997">
      <c r="B71" s="140" t="s">
        <v>106</v>
      </c>
      <c r="C71" s="167" t="s">
        <v>529</v>
      </c>
      <c r="D71" s="171" t="s">
        <v>4</v>
      </c>
      <c r="E71" s="165" t="s">
        <v>4</v>
      </c>
    </row>
    <row r="72" spans="2:5" ht="40.799999999999997">
      <c r="B72" s="140">
        <v>31</v>
      </c>
      <c r="C72" s="167" t="s">
        <v>530</v>
      </c>
      <c r="D72" s="119" t="s">
        <v>4</v>
      </c>
      <c r="E72" s="111" t="s">
        <v>4</v>
      </c>
    </row>
    <row r="73" spans="2:5" ht="40.799999999999997">
      <c r="B73" s="140" t="s">
        <v>107</v>
      </c>
      <c r="C73" s="167" t="s">
        <v>531</v>
      </c>
      <c r="D73" s="119" t="s">
        <v>4</v>
      </c>
      <c r="E73" s="111" t="s">
        <v>4</v>
      </c>
    </row>
  </sheetData>
  <mergeCells count="12">
    <mergeCell ref="B36:E36"/>
    <mergeCell ref="B6:C6"/>
    <mergeCell ref="D6:E6"/>
    <mergeCell ref="B7:C7"/>
    <mergeCell ref="B8:E8"/>
    <mergeCell ref="B16:E16"/>
    <mergeCell ref="B28:E28"/>
    <mergeCell ref="B41:E41"/>
    <mergeCell ref="B53:E53"/>
    <mergeCell ref="B56:E56"/>
    <mergeCell ref="B65:E65"/>
    <mergeCell ref="B67:E6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0"/>
  <sheetViews>
    <sheetView showGridLines="0" zoomScaleNormal="100" workbookViewId="0"/>
  </sheetViews>
  <sheetFormatPr defaultColWidth="9.109375" defaultRowHeight="10.199999999999999"/>
  <cols>
    <col min="1" max="1" width="5.33203125" style="4" bestFit="1" customWidth="1"/>
    <col min="2" max="2" width="9.109375" style="4"/>
    <col min="3" max="3" width="59.44140625" style="4" customWidth="1"/>
    <col min="4" max="11" width="12.88671875" style="4" customWidth="1"/>
    <col min="12" max="16384" width="9.109375" style="4"/>
  </cols>
  <sheetData>
    <row r="1" spans="1:11">
      <c r="A1" s="1" t="s">
        <v>0</v>
      </c>
    </row>
    <row r="3" spans="1:11">
      <c r="B3" s="57" t="s">
        <v>567</v>
      </c>
    </row>
    <row r="6" spans="1:11">
      <c r="B6" s="124"/>
      <c r="C6" s="124"/>
      <c r="D6" s="229" t="s">
        <v>533</v>
      </c>
      <c r="E6" s="229"/>
      <c r="F6" s="229"/>
      <c r="G6" s="229"/>
      <c r="H6" s="229" t="s">
        <v>533</v>
      </c>
      <c r="I6" s="229"/>
      <c r="J6" s="229"/>
      <c r="K6" s="229"/>
    </row>
    <row r="7" spans="1:11">
      <c r="B7" s="172" t="s">
        <v>108</v>
      </c>
      <c r="C7" s="159" t="s">
        <v>534</v>
      </c>
      <c r="D7" s="91" t="s">
        <v>28</v>
      </c>
      <c r="E7" s="91" t="s">
        <v>57</v>
      </c>
      <c r="F7" s="91" t="s">
        <v>109</v>
      </c>
      <c r="G7" s="91" t="s">
        <v>110</v>
      </c>
      <c r="H7" s="91" t="s">
        <v>28</v>
      </c>
      <c r="I7" s="91" t="s">
        <v>57</v>
      </c>
      <c r="J7" s="91" t="s">
        <v>109</v>
      </c>
      <c r="K7" s="91" t="s">
        <v>110</v>
      </c>
    </row>
    <row r="8" spans="1:11">
      <c r="B8" s="172" t="s">
        <v>111</v>
      </c>
      <c r="C8" s="159" t="s">
        <v>535</v>
      </c>
      <c r="D8" s="158">
        <v>12</v>
      </c>
      <c r="E8" s="158">
        <v>12</v>
      </c>
      <c r="F8" s="158">
        <v>12</v>
      </c>
      <c r="G8" s="158">
        <v>12</v>
      </c>
      <c r="H8" s="158">
        <v>12</v>
      </c>
      <c r="I8" s="158">
        <v>12</v>
      </c>
      <c r="J8" s="158">
        <v>12</v>
      </c>
      <c r="K8" s="158">
        <v>12</v>
      </c>
    </row>
    <row r="9" spans="1:11">
      <c r="B9" s="217" t="s">
        <v>536</v>
      </c>
      <c r="C9" s="217"/>
      <c r="D9" s="124"/>
      <c r="E9" s="124"/>
      <c r="F9" s="124"/>
      <c r="G9" s="124"/>
      <c r="H9" s="124"/>
      <c r="I9" s="124"/>
      <c r="J9" s="124"/>
      <c r="K9" s="124"/>
    </row>
    <row r="10" spans="1:11">
      <c r="B10" s="174">
        <v>1</v>
      </c>
      <c r="C10" s="175" t="s">
        <v>537</v>
      </c>
      <c r="D10" s="124"/>
      <c r="E10" s="124"/>
      <c r="F10" s="124"/>
      <c r="G10" s="124"/>
      <c r="H10" s="176">
        <v>17149319865</v>
      </c>
      <c r="I10" s="176">
        <v>16785750670</v>
      </c>
      <c r="J10" s="176">
        <v>16627762005</v>
      </c>
      <c r="K10" s="176">
        <v>16117901971</v>
      </c>
    </row>
    <row r="11" spans="1:11">
      <c r="B11" s="217" t="s">
        <v>538</v>
      </c>
      <c r="C11" s="217"/>
      <c r="D11" s="124"/>
      <c r="E11" s="124"/>
      <c r="F11" s="124"/>
      <c r="G11" s="124"/>
      <c r="H11" s="124"/>
      <c r="I11" s="124"/>
      <c r="J11" s="124"/>
      <c r="K11" s="124"/>
    </row>
    <row r="12" spans="1:11">
      <c r="B12" s="116">
        <v>2</v>
      </c>
      <c r="C12" s="167" t="s">
        <v>539</v>
      </c>
      <c r="D12" s="120">
        <v>15408314246</v>
      </c>
      <c r="E12" s="120">
        <v>14533538714</v>
      </c>
      <c r="F12" s="120">
        <v>14223634950</v>
      </c>
      <c r="G12" s="120">
        <v>13468048903</v>
      </c>
      <c r="H12" s="120">
        <v>1331034088</v>
      </c>
      <c r="I12" s="120">
        <v>1279430980</v>
      </c>
      <c r="J12" s="120">
        <v>1258225531</v>
      </c>
      <c r="K12" s="120">
        <v>1215522281</v>
      </c>
    </row>
    <row r="13" spans="1:11">
      <c r="B13" s="116">
        <v>3</v>
      </c>
      <c r="C13" s="177" t="s">
        <v>540</v>
      </c>
      <c r="D13" s="120">
        <v>7537364218</v>
      </c>
      <c r="E13" s="120">
        <v>7550550204</v>
      </c>
      <c r="F13" s="120">
        <v>7323439529</v>
      </c>
      <c r="G13" s="120">
        <v>6638060096</v>
      </c>
      <c r="H13" s="120">
        <v>407977412</v>
      </c>
      <c r="I13" s="120">
        <v>377527510</v>
      </c>
      <c r="J13" s="120">
        <v>366171976</v>
      </c>
      <c r="K13" s="120">
        <v>331903005</v>
      </c>
    </row>
    <row r="14" spans="1:11">
      <c r="B14" s="116">
        <v>4</v>
      </c>
      <c r="C14" s="177" t="s">
        <v>541</v>
      </c>
      <c r="D14" s="120">
        <v>6428793211</v>
      </c>
      <c r="E14" s="120">
        <v>6712339805</v>
      </c>
      <c r="F14" s="120">
        <v>6561884540</v>
      </c>
      <c r="G14" s="120">
        <v>6554708880</v>
      </c>
      <c r="H14" s="120">
        <v>923056676</v>
      </c>
      <c r="I14" s="120">
        <v>901903470</v>
      </c>
      <c r="J14" s="120">
        <v>892053554</v>
      </c>
      <c r="K14" s="120">
        <v>883619276</v>
      </c>
    </row>
    <row r="15" spans="1:11">
      <c r="B15" s="116">
        <v>5</v>
      </c>
      <c r="C15" s="167" t="s">
        <v>542</v>
      </c>
      <c r="D15" s="120">
        <v>17149305769</v>
      </c>
      <c r="E15" s="120">
        <v>18280337231</v>
      </c>
      <c r="F15" s="120">
        <v>18183581323</v>
      </c>
      <c r="G15" s="120">
        <v>18243362886</v>
      </c>
      <c r="H15" s="120">
        <v>8587694312</v>
      </c>
      <c r="I15" s="120">
        <v>8303968279</v>
      </c>
      <c r="J15" s="120">
        <v>8180889579</v>
      </c>
      <c r="K15" s="120">
        <v>8144417778</v>
      </c>
    </row>
    <row r="16" spans="1:11">
      <c r="B16" s="116">
        <v>6</v>
      </c>
      <c r="C16" s="177" t="s">
        <v>543</v>
      </c>
      <c r="D16" s="120">
        <v>722432872</v>
      </c>
      <c r="E16" s="120">
        <v>527370879</v>
      </c>
      <c r="F16" s="120">
        <v>515499166</v>
      </c>
      <c r="G16" s="120">
        <v>396906775</v>
      </c>
      <c r="H16" s="120">
        <v>139014398</v>
      </c>
      <c r="I16" s="120">
        <v>122371860</v>
      </c>
      <c r="J16" s="120">
        <v>119557010</v>
      </c>
      <c r="K16" s="120">
        <v>91432647</v>
      </c>
    </row>
    <row r="17" spans="2:11">
      <c r="B17" s="116">
        <v>7</v>
      </c>
      <c r="C17" s="177" t="s">
        <v>544</v>
      </c>
      <c r="D17" s="120">
        <v>16426872898</v>
      </c>
      <c r="E17" s="120">
        <v>17742394819</v>
      </c>
      <c r="F17" s="120">
        <v>17654867741</v>
      </c>
      <c r="G17" s="120">
        <v>17831875281</v>
      </c>
      <c r="H17" s="120">
        <v>8448679914</v>
      </c>
      <c r="I17" s="120">
        <v>8171024886</v>
      </c>
      <c r="J17" s="120">
        <v>8048118152</v>
      </c>
      <c r="K17" s="120">
        <v>8038404302</v>
      </c>
    </row>
    <row r="18" spans="2:11">
      <c r="B18" s="116">
        <v>8</v>
      </c>
      <c r="C18" s="177" t="s">
        <v>545</v>
      </c>
      <c r="D18" s="165" t="s">
        <v>4</v>
      </c>
      <c r="E18" s="120">
        <v>10571533</v>
      </c>
      <c r="F18" s="120">
        <v>13214417</v>
      </c>
      <c r="G18" s="120">
        <v>14580830</v>
      </c>
      <c r="H18" s="165" t="s">
        <v>4</v>
      </c>
      <c r="I18" s="120">
        <v>10571533</v>
      </c>
      <c r="J18" s="120">
        <v>13214417</v>
      </c>
      <c r="K18" s="120">
        <v>14580830</v>
      </c>
    </row>
    <row r="19" spans="2:11">
      <c r="B19" s="116">
        <v>9</v>
      </c>
      <c r="C19" s="177" t="s">
        <v>546</v>
      </c>
      <c r="D19" s="158"/>
      <c r="E19" s="158"/>
      <c r="F19" s="158"/>
      <c r="G19" s="158"/>
      <c r="H19" s="165" t="s">
        <v>4</v>
      </c>
      <c r="I19" s="165" t="s">
        <v>4</v>
      </c>
      <c r="J19" s="165" t="s">
        <v>4</v>
      </c>
      <c r="K19" s="165" t="s">
        <v>4</v>
      </c>
    </row>
    <row r="20" spans="2:11">
      <c r="B20" s="116">
        <v>10</v>
      </c>
      <c r="C20" s="167" t="s">
        <v>547</v>
      </c>
      <c r="D20" s="120">
        <v>6523596071</v>
      </c>
      <c r="E20" s="120">
        <v>5156468972</v>
      </c>
      <c r="F20" s="120">
        <v>5010404143</v>
      </c>
      <c r="G20" s="120">
        <v>5600962747</v>
      </c>
      <c r="H20" s="120">
        <v>3331570988</v>
      </c>
      <c r="I20" s="120">
        <v>3310851811</v>
      </c>
      <c r="J20" s="120">
        <v>3201674131</v>
      </c>
      <c r="K20" s="120">
        <v>2978384428</v>
      </c>
    </row>
    <row r="21" spans="2:11" ht="20.399999999999999">
      <c r="B21" s="116">
        <v>11</v>
      </c>
      <c r="C21" s="177" t="s">
        <v>548</v>
      </c>
      <c r="D21" s="120">
        <v>4724421605</v>
      </c>
      <c r="E21" s="120">
        <v>3144842439</v>
      </c>
      <c r="F21" s="120">
        <v>3040321286</v>
      </c>
      <c r="G21" s="120">
        <v>2733689626</v>
      </c>
      <c r="H21" s="120">
        <v>3150340616</v>
      </c>
      <c r="I21" s="120">
        <v>3144842439</v>
      </c>
      <c r="J21" s="120">
        <v>3040321286</v>
      </c>
      <c r="K21" s="120">
        <v>2733689626</v>
      </c>
    </row>
    <row r="22" spans="2:11">
      <c r="B22" s="116">
        <v>12</v>
      </c>
      <c r="C22" s="177" t="s">
        <v>549</v>
      </c>
      <c r="D22" s="165" t="s">
        <v>4</v>
      </c>
      <c r="E22" s="165" t="s">
        <v>4</v>
      </c>
      <c r="F22" s="165" t="s">
        <v>4</v>
      </c>
      <c r="G22" s="165" t="s">
        <v>4</v>
      </c>
      <c r="H22" s="165" t="s">
        <v>4</v>
      </c>
      <c r="I22" s="165" t="s">
        <v>4</v>
      </c>
      <c r="J22" s="165" t="s">
        <v>4</v>
      </c>
      <c r="K22" s="165" t="s">
        <v>4</v>
      </c>
    </row>
    <row r="23" spans="2:11">
      <c r="B23" s="116">
        <v>13</v>
      </c>
      <c r="C23" s="177" t="s">
        <v>550</v>
      </c>
      <c r="D23" s="120">
        <v>2184544050</v>
      </c>
      <c r="E23" s="120">
        <v>2011626534</v>
      </c>
      <c r="F23" s="120">
        <v>1970082856</v>
      </c>
      <c r="G23" s="120">
        <v>1928947929</v>
      </c>
      <c r="H23" s="120">
        <v>181230371</v>
      </c>
      <c r="I23" s="120">
        <v>166009372</v>
      </c>
      <c r="J23" s="120">
        <v>161352845</v>
      </c>
      <c r="K23" s="120">
        <v>160462137</v>
      </c>
    </row>
    <row r="24" spans="2:11">
      <c r="B24" s="116">
        <v>14</v>
      </c>
      <c r="C24" s="167" t="s">
        <v>551</v>
      </c>
      <c r="D24" s="120">
        <v>634068059</v>
      </c>
      <c r="E24" s="120">
        <v>587532104</v>
      </c>
      <c r="F24" s="120">
        <v>573431319</v>
      </c>
      <c r="G24" s="120">
        <v>554424203</v>
      </c>
      <c r="H24" s="120">
        <v>575923628</v>
      </c>
      <c r="I24" s="120">
        <v>530449376</v>
      </c>
      <c r="J24" s="120">
        <v>516444170</v>
      </c>
      <c r="K24" s="120">
        <v>496464694</v>
      </c>
    </row>
    <row r="25" spans="2:11">
      <c r="B25" s="116">
        <v>15</v>
      </c>
      <c r="C25" s="167" t="s">
        <v>552</v>
      </c>
      <c r="D25" s="120">
        <v>14480113643</v>
      </c>
      <c r="E25" s="120">
        <v>14058322152</v>
      </c>
      <c r="F25" s="120">
        <v>13984767311</v>
      </c>
      <c r="G25" s="120">
        <v>13464348124</v>
      </c>
      <c r="H25" s="120">
        <v>614506625</v>
      </c>
      <c r="I25" s="120">
        <v>578003329</v>
      </c>
      <c r="J25" s="120">
        <v>573121694</v>
      </c>
      <c r="K25" s="120">
        <v>558495064</v>
      </c>
    </row>
    <row r="26" spans="2:11">
      <c r="B26" s="121">
        <v>16</v>
      </c>
      <c r="C26" s="167" t="s">
        <v>553</v>
      </c>
      <c r="D26" s="158"/>
      <c r="E26" s="158"/>
      <c r="F26" s="158"/>
      <c r="G26" s="158"/>
      <c r="H26" s="176">
        <v>14440729641</v>
      </c>
      <c r="I26" s="176">
        <v>14002703776</v>
      </c>
      <c r="J26" s="176">
        <v>13730355104</v>
      </c>
      <c r="K26" s="176">
        <v>13309051579</v>
      </c>
    </row>
    <row r="27" spans="2:11">
      <c r="B27" s="217" t="s">
        <v>554</v>
      </c>
      <c r="C27" s="217"/>
      <c r="D27" s="158"/>
      <c r="E27" s="158"/>
      <c r="F27" s="158"/>
      <c r="G27" s="158"/>
      <c r="H27" s="158"/>
      <c r="I27" s="158"/>
      <c r="J27" s="158"/>
      <c r="K27" s="158"/>
    </row>
    <row r="28" spans="2:11">
      <c r="B28" s="178">
        <v>17</v>
      </c>
      <c r="C28" s="156" t="s">
        <v>555</v>
      </c>
      <c r="D28" s="120">
        <v>5268817978</v>
      </c>
      <c r="E28" s="120">
        <v>5791227543</v>
      </c>
      <c r="F28" s="120">
        <v>5637897781</v>
      </c>
      <c r="G28" s="120">
        <v>5670729971</v>
      </c>
      <c r="H28" s="165" t="s">
        <v>4</v>
      </c>
      <c r="I28" s="165" t="s">
        <v>4</v>
      </c>
      <c r="J28" s="165" t="s">
        <v>4</v>
      </c>
      <c r="K28" s="120">
        <v>287605</v>
      </c>
    </row>
    <row r="29" spans="2:11">
      <c r="B29" s="178">
        <v>18</v>
      </c>
      <c r="C29" s="156" t="s">
        <v>556</v>
      </c>
      <c r="D29" s="120">
        <v>1901271387</v>
      </c>
      <c r="E29" s="120">
        <v>1906463025</v>
      </c>
      <c r="F29" s="120">
        <v>1983496248</v>
      </c>
      <c r="G29" s="120">
        <v>2373412769</v>
      </c>
      <c r="H29" s="120">
        <v>1141467031</v>
      </c>
      <c r="I29" s="120">
        <v>1129739534</v>
      </c>
      <c r="J29" s="120">
        <v>1180501835</v>
      </c>
      <c r="K29" s="120">
        <v>1089815894</v>
      </c>
    </row>
    <row r="30" spans="2:11">
      <c r="B30" s="178">
        <v>19</v>
      </c>
      <c r="C30" s="156" t="s">
        <v>557</v>
      </c>
      <c r="D30" s="120">
        <v>3305726544</v>
      </c>
      <c r="E30" s="120">
        <v>3273582113</v>
      </c>
      <c r="F30" s="120">
        <v>3166209588</v>
      </c>
      <c r="G30" s="120">
        <v>2890814134</v>
      </c>
      <c r="H30" s="120">
        <v>3269962274</v>
      </c>
      <c r="I30" s="120">
        <v>3236386027</v>
      </c>
      <c r="J30" s="120">
        <v>3129490853</v>
      </c>
      <c r="K30" s="120">
        <v>2821947139</v>
      </c>
    </row>
    <row r="31" spans="2:11" ht="30.6">
      <c r="B31" s="178" t="s">
        <v>112</v>
      </c>
      <c r="C31" s="167" t="s">
        <v>558</v>
      </c>
      <c r="D31" s="158"/>
      <c r="E31" s="158"/>
      <c r="F31" s="158"/>
      <c r="G31" s="158"/>
      <c r="H31" s="165" t="s">
        <v>4</v>
      </c>
      <c r="I31" s="165" t="s">
        <v>4</v>
      </c>
      <c r="J31" s="165" t="s">
        <v>4</v>
      </c>
      <c r="K31" s="165" t="s">
        <v>4</v>
      </c>
    </row>
    <row r="32" spans="2:11">
      <c r="B32" s="178" t="s">
        <v>113</v>
      </c>
      <c r="C32" s="167" t="s">
        <v>559</v>
      </c>
      <c r="D32" s="158"/>
      <c r="E32" s="158"/>
      <c r="F32" s="158"/>
      <c r="G32" s="158"/>
      <c r="H32" s="165" t="s">
        <v>4</v>
      </c>
      <c r="I32" s="165" t="s">
        <v>4</v>
      </c>
      <c r="J32" s="165" t="s">
        <v>4</v>
      </c>
      <c r="K32" s="165" t="s">
        <v>4</v>
      </c>
    </row>
    <row r="33" spans="2:11">
      <c r="B33" s="174">
        <v>20</v>
      </c>
      <c r="C33" s="156" t="s">
        <v>560</v>
      </c>
      <c r="D33" s="120">
        <v>10475815909</v>
      </c>
      <c r="E33" s="120">
        <v>10971272681</v>
      </c>
      <c r="F33" s="120">
        <v>10787603617</v>
      </c>
      <c r="G33" s="120">
        <v>10934956874</v>
      </c>
      <c r="H33" s="120">
        <v>4411429304</v>
      </c>
      <c r="I33" s="120">
        <v>4366125561</v>
      </c>
      <c r="J33" s="120">
        <v>4309992687</v>
      </c>
      <c r="K33" s="120">
        <v>3912050637</v>
      </c>
    </row>
    <row r="34" spans="2:11">
      <c r="B34" s="178" t="s">
        <v>114</v>
      </c>
      <c r="C34" s="179" t="s">
        <v>561</v>
      </c>
      <c r="D34" s="165" t="s">
        <v>4</v>
      </c>
      <c r="E34" s="165" t="s">
        <v>4</v>
      </c>
      <c r="F34" s="165" t="s">
        <v>4</v>
      </c>
      <c r="G34" s="165" t="s">
        <v>4</v>
      </c>
      <c r="H34" s="165" t="s">
        <v>4</v>
      </c>
      <c r="I34" s="165" t="s">
        <v>4</v>
      </c>
      <c r="J34" s="165" t="s">
        <v>4</v>
      </c>
      <c r="K34" s="165" t="s">
        <v>4</v>
      </c>
    </row>
    <row r="35" spans="2:11">
      <c r="B35" s="178" t="s">
        <v>115</v>
      </c>
      <c r="C35" s="180" t="s">
        <v>561</v>
      </c>
      <c r="D35" s="165" t="s">
        <v>4</v>
      </c>
      <c r="E35" s="165" t="s">
        <v>4</v>
      </c>
      <c r="F35" s="165" t="s">
        <v>4</v>
      </c>
      <c r="G35" s="165" t="s">
        <v>4</v>
      </c>
      <c r="H35" s="165" t="s">
        <v>4</v>
      </c>
      <c r="I35" s="165" t="s">
        <v>4</v>
      </c>
      <c r="J35" s="165" t="s">
        <v>4</v>
      </c>
      <c r="K35" s="165" t="s">
        <v>4</v>
      </c>
    </row>
    <row r="36" spans="2:11">
      <c r="B36" s="178" t="s">
        <v>116</v>
      </c>
      <c r="C36" s="179" t="s">
        <v>562</v>
      </c>
      <c r="D36" s="120">
        <v>10475815909</v>
      </c>
      <c r="E36" s="120">
        <v>10971272681</v>
      </c>
      <c r="F36" s="120">
        <v>10787603617</v>
      </c>
      <c r="G36" s="120">
        <v>10934956874</v>
      </c>
      <c r="H36" s="120">
        <v>4411429304</v>
      </c>
      <c r="I36" s="120">
        <v>4366125561</v>
      </c>
      <c r="J36" s="120">
        <v>4309992687</v>
      </c>
      <c r="K36" s="120">
        <v>3912050637</v>
      </c>
    </row>
    <row r="37" spans="2:11">
      <c r="B37" s="217" t="s">
        <v>563</v>
      </c>
      <c r="C37" s="217"/>
      <c r="D37" s="158"/>
      <c r="E37" s="158"/>
      <c r="F37" s="158"/>
      <c r="G37" s="158"/>
      <c r="H37" s="158"/>
      <c r="I37" s="158"/>
      <c r="J37" s="158"/>
      <c r="K37" s="158"/>
    </row>
    <row r="38" spans="2:11">
      <c r="B38" s="178" t="s">
        <v>117</v>
      </c>
      <c r="C38" s="110" t="s">
        <v>564</v>
      </c>
      <c r="D38" s="158"/>
      <c r="E38" s="158"/>
      <c r="F38" s="158"/>
      <c r="G38" s="158"/>
      <c r="H38" s="120">
        <v>17149319865</v>
      </c>
      <c r="I38" s="120">
        <v>16785750670</v>
      </c>
      <c r="J38" s="120">
        <v>16627762005</v>
      </c>
      <c r="K38" s="120">
        <v>16117901971</v>
      </c>
    </row>
    <row r="39" spans="2:11">
      <c r="B39" s="174">
        <v>22</v>
      </c>
      <c r="C39" s="110" t="s">
        <v>565</v>
      </c>
      <c r="D39" s="158"/>
      <c r="E39" s="158"/>
      <c r="F39" s="158"/>
      <c r="G39" s="158"/>
      <c r="H39" s="176">
        <v>10029300337</v>
      </c>
      <c r="I39" s="176">
        <v>9636578215</v>
      </c>
      <c r="J39" s="176">
        <v>9420362417</v>
      </c>
      <c r="K39" s="176">
        <v>9397000942</v>
      </c>
    </row>
    <row r="40" spans="2:11">
      <c r="B40" s="174">
        <v>23</v>
      </c>
      <c r="C40" s="175" t="s">
        <v>566</v>
      </c>
      <c r="D40" s="158"/>
      <c r="E40" s="158"/>
      <c r="F40" s="158"/>
      <c r="G40" s="158"/>
      <c r="H40" s="123">
        <v>1.7099</v>
      </c>
      <c r="I40" s="123">
        <v>1.7619</v>
      </c>
      <c r="J40" s="123">
        <v>1.7650999999999999</v>
      </c>
      <c r="K40" s="123">
        <v>1.7036</v>
      </c>
    </row>
  </sheetData>
  <mergeCells count="6">
    <mergeCell ref="B27:C27"/>
    <mergeCell ref="B37:C37"/>
    <mergeCell ref="D6:G6"/>
    <mergeCell ref="H6:K6"/>
    <mergeCell ref="B9:C9"/>
    <mergeCell ref="B11:C11"/>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1"/>
  <sheetViews>
    <sheetView showGridLines="0" zoomScale="99" zoomScaleNormal="100" workbookViewId="0"/>
  </sheetViews>
  <sheetFormatPr defaultColWidth="9.109375" defaultRowHeight="10.199999999999999"/>
  <cols>
    <col min="1" max="1" width="5.33203125" style="2" bestFit="1" customWidth="1"/>
    <col min="2" max="2" width="7.6640625" style="2" customWidth="1"/>
    <col min="3" max="3" width="32.6640625" style="2" customWidth="1"/>
    <col min="4" max="8" width="13.44140625" style="2" customWidth="1"/>
    <col min="9" max="16384" width="9.109375" style="2"/>
  </cols>
  <sheetData>
    <row r="1" spans="1:8">
      <c r="A1" s="1" t="s">
        <v>0</v>
      </c>
    </row>
    <row r="3" spans="1:8" s="6" customFormat="1">
      <c r="B3" s="6" t="s">
        <v>613</v>
      </c>
    </row>
    <row r="4" spans="1:8">
      <c r="B4" s="6"/>
      <c r="C4" s="6"/>
      <c r="D4" s="6"/>
    </row>
    <row r="5" spans="1:8" s="50" customFormat="1">
      <c r="B5" s="6"/>
      <c r="C5" s="6"/>
      <c r="D5" s="6"/>
    </row>
    <row r="6" spans="1:8" s="50" customFormat="1" ht="10.199999999999999" customHeight="1">
      <c r="B6" s="217" t="s">
        <v>568</v>
      </c>
      <c r="C6" s="217"/>
      <c r="D6" s="218" t="s">
        <v>569</v>
      </c>
      <c r="E6" s="218"/>
      <c r="F6" s="218"/>
      <c r="G6" s="218"/>
      <c r="H6" s="229" t="s">
        <v>570</v>
      </c>
    </row>
    <row r="7" spans="1:8" s="50" customFormat="1">
      <c r="B7" s="217"/>
      <c r="C7" s="217"/>
      <c r="D7" s="91" t="s">
        <v>571</v>
      </c>
      <c r="E7" s="91" t="s">
        <v>572</v>
      </c>
      <c r="F7" s="90" t="s">
        <v>573</v>
      </c>
      <c r="G7" s="91" t="s">
        <v>574</v>
      </c>
      <c r="H7" s="229"/>
    </row>
    <row r="8" spans="1:8" s="50" customFormat="1">
      <c r="B8" s="235" t="s">
        <v>575</v>
      </c>
      <c r="C8" s="235"/>
      <c r="D8" s="235"/>
      <c r="E8" s="235"/>
      <c r="F8" s="235"/>
      <c r="G8" s="235"/>
      <c r="H8" s="235"/>
    </row>
    <row r="9" spans="1:8" s="50" customFormat="1">
      <c r="B9" s="133">
        <v>1</v>
      </c>
      <c r="C9" s="105" t="s">
        <v>576</v>
      </c>
      <c r="D9" s="145" t="s">
        <v>4</v>
      </c>
      <c r="E9" s="145" t="s">
        <v>4</v>
      </c>
      <c r="F9" s="145" t="s">
        <v>4</v>
      </c>
      <c r="G9" s="176">
        <v>6597997797</v>
      </c>
      <c r="H9" s="176">
        <v>6597997797</v>
      </c>
    </row>
    <row r="10" spans="1:8">
      <c r="B10" s="131">
        <v>2</v>
      </c>
      <c r="C10" s="181" t="s">
        <v>577</v>
      </c>
      <c r="D10" s="165" t="s">
        <v>578</v>
      </c>
      <c r="E10" s="165" t="s">
        <v>578</v>
      </c>
      <c r="F10" s="165" t="s">
        <v>578</v>
      </c>
      <c r="G10" s="120">
        <v>6597997797</v>
      </c>
      <c r="H10" s="120">
        <v>6597997797</v>
      </c>
    </row>
    <row r="11" spans="1:8">
      <c r="B11" s="131">
        <v>3</v>
      </c>
      <c r="C11" s="181" t="s">
        <v>579</v>
      </c>
      <c r="D11" s="165" t="s">
        <v>578</v>
      </c>
      <c r="E11" s="165" t="s">
        <v>578</v>
      </c>
      <c r="F11" s="165" t="s">
        <v>578</v>
      </c>
      <c r="G11" s="165" t="s">
        <v>578</v>
      </c>
      <c r="H11" s="165" t="s">
        <v>578</v>
      </c>
    </row>
    <row r="12" spans="1:8">
      <c r="B12" s="131">
        <v>4</v>
      </c>
      <c r="C12" s="93" t="s">
        <v>580</v>
      </c>
      <c r="D12" s="165" t="s">
        <v>578</v>
      </c>
      <c r="E12" s="120">
        <v>16110386902</v>
      </c>
      <c r="F12" s="120">
        <v>29936255</v>
      </c>
      <c r="G12" s="120">
        <v>53405315</v>
      </c>
      <c r="H12" s="120">
        <v>15020342589</v>
      </c>
    </row>
    <row r="13" spans="1:8">
      <c r="B13" s="131">
        <v>5</v>
      </c>
      <c r="C13" s="181" t="s">
        <v>581</v>
      </c>
      <c r="D13" s="165" t="s">
        <v>578</v>
      </c>
      <c r="E13" s="120">
        <v>8812928650</v>
      </c>
      <c r="F13" s="165" t="s">
        <v>578</v>
      </c>
      <c r="G13" s="165" t="s">
        <v>578</v>
      </c>
      <c r="H13" s="120">
        <v>8372282218</v>
      </c>
    </row>
    <row r="14" spans="1:8">
      <c r="B14" s="131">
        <v>6</v>
      </c>
      <c r="C14" s="181" t="s">
        <v>582</v>
      </c>
      <c r="D14" s="165" t="s">
        <v>578</v>
      </c>
      <c r="E14" s="120">
        <v>7297458252</v>
      </c>
      <c r="F14" s="120">
        <v>29936255</v>
      </c>
      <c r="G14" s="120">
        <v>53405315</v>
      </c>
      <c r="H14" s="120">
        <v>6648060371</v>
      </c>
    </row>
    <row r="15" spans="1:8">
      <c r="B15" s="131">
        <v>7</v>
      </c>
      <c r="C15" s="93" t="s">
        <v>583</v>
      </c>
      <c r="D15" s="165" t="s">
        <v>578</v>
      </c>
      <c r="E15" s="120">
        <v>19761401815</v>
      </c>
      <c r="F15" s="120">
        <v>981018275</v>
      </c>
      <c r="G15" s="120">
        <v>3256627952</v>
      </c>
      <c r="H15" s="120">
        <v>12253937503</v>
      </c>
    </row>
    <row r="16" spans="1:8">
      <c r="B16" s="131">
        <v>8</v>
      </c>
      <c r="C16" s="181" t="s">
        <v>584</v>
      </c>
      <c r="D16" s="165" t="s">
        <v>578</v>
      </c>
      <c r="E16" s="120">
        <v>651958502</v>
      </c>
      <c r="F16" s="165" t="s">
        <v>578</v>
      </c>
      <c r="G16" s="165" t="s">
        <v>578</v>
      </c>
      <c r="H16" s="120">
        <v>37702363</v>
      </c>
    </row>
    <row r="17" spans="2:8">
      <c r="B17" s="131">
        <v>9</v>
      </c>
      <c r="C17" s="181" t="s">
        <v>585</v>
      </c>
      <c r="D17" s="165" t="s">
        <v>578</v>
      </c>
      <c r="E17" s="120">
        <v>19685997089</v>
      </c>
      <c r="F17" s="120">
        <v>981018275</v>
      </c>
      <c r="G17" s="120">
        <v>3256627952</v>
      </c>
      <c r="H17" s="120">
        <v>3241724671</v>
      </c>
    </row>
    <row r="18" spans="2:8">
      <c r="B18" s="131">
        <v>10</v>
      </c>
      <c r="C18" s="93" t="s">
        <v>586</v>
      </c>
      <c r="D18" s="165" t="s">
        <v>578</v>
      </c>
      <c r="E18" s="165" t="s">
        <v>578</v>
      </c>
      <c r="F18" s="165" t="s">
        <v>578</v>
      </c>
      <c r="G18" s="165" t="s">
        <v>578</v>
      </c>
      <c r="H18" s="165" t="s">
        <v>578</v>
      </c>
    </row>
    <row r="19" spans="2:8">
      <c r="B19" s="131">
        <v>11</v>
      </c>
      <c r="C19" s="93" t="s">
        <v>587</v>
      </c>
      <c r="D19" s="165" t="s">
        <v>578</v>
      </c>
      <c r="E19" s="120">
        <v>798095723</v>
      </c>
      <c r="F19" s="120">
        <v>62470798</v>
      </c>
      <c r="G19" s="120">
        <v>2760639052</v>
      </c>
      <c r="H19" s="120">
        <v>2791874451</v>
      </c>
    </row>
    <row r="20" spans="2:8" ht="14.4">
      <c r="B20" s="131">
        <v>12</v>
      </c>
      <c r="C20" s="93" t="s">
        <v>588</v>
      </c>
      <c r="D20" s="182"/>
      <c r="E20" s="152">
        <v>93730821</v>
      </c>
      <c r="F20" s="183" t="s">
        <v>578</v>
      </c>
      <c r="G20" s="183" t="s">
        <v>578</v>
      </c>
      <c r="H20" s="184"/>
    </row>
    <row r="21" spans="2:8" ht="20.399999999999999">
      <c r="B21" s="131">
        <v>13</v>
      </c>
      <c r="C21" s="181" t="s">
        <v>589</v>
      </c>
      <c r="D21" s="164"/>
      <c r="E21" s="152">
        <v>704364902</v>
      </c>
      <c r="F21" s="152">
        <v>62470798</v>
      </c>
      <c r="G21" s="152">
        <v>2760639052</v>
      </c>
      <c r="H21" s="120">
        <v>2791874451</v>
      </c>
    </row>
    <row r="22" spans="2:8" ht="14.4">
      <c r="B22" s="185">
        <v>14</v>
      </c>
      <c r="C22" s="141" t="s">
        <v>118</v>
      </c>
      <c r="D22" s="182"/>
      <c r="E22" s="184"/>
      <c r="F22" s="184"/>
      <c r="G22" s="184"/>
      <c r="H22" s="186">
        <v>36664152339</v>
      </c>
    </row>
    <row r="23" spans="2:8">
      <c r="B23" s="235" t="s">
        <v>590</v>
      </c>
      <c r="C23" s="235"/>
      <c r="D23" s="235"/>
      <c r="E23" s="235"/>
      <c r="F23" s="235"/>
      <c r="G23" s="235"/>
      <c r="H23" s="235"/>
    </row>
    <row r="24" spans="2:8" ht="14.4">
      <c r="B24" s="133">
        <v>15</v>
      </c>
      <c r="C24" s="141" t="s">
        <v>591</v>
      </c>
      <c r="D24" s="182"/>
      <c r="E24" s="182"/>
      <c r="F24" s="182"/>
      <c r="G24" s="182"/>
      <c r="H24" s="186">
        <v>580110510</v>
      </c>
    </row>
    <row r="25" spans="2:8" ht="20.399999999999999">
      <c r="B25" s="131">
        <v>16</v>
      </c>
      <c r="C25" s="93" t="s">
        <v>592</v>
      </c>
      <c r="D25" s="165" t="s">
        <v>4</v>
      </c>
      <c r="E25" s="165" t="s">
        <v>4</v>
      </c>
      <c r="F25" s="165" t="s">
        <v>4</v>
      </c>
      <c r="G25" s="165" t="s">
        <v>4</v>
      </c>
      <c r="H25" s="183" t="s">
        <v>4</v>
      </c>
    </row>
    <row r="26" spans="2:8" ht="20.399999999999999">
      <c r="B26" s="131">
        <v>17</v>
      </c>
      <c r="C26" s="93" t="s">
        <v>593</v>
      </c>
      <c r="D26" s="183" t="s">
        <v>4</v>
      </c>
      <c r="E26" s="152">
        <v>4555459757</v>
      </c>
      <c r="F26" s="152">
        <v>344903483</v>
      </c>
      <c r="G26" s="152">
        <v>19313485</v>
      </c>
      <c r="H26" s="152">
        <v>279304026</v>
      </c>
    </row>
    <row r="27" spans="2:8">
      <c r="B27" s="131">
        <v>18</v>
      </c>
      <c r="C27" s="93" t="s">
        <v>594</v>
      </c>
      <c r="D27" s="183" t="s">
        <v>4</v>
      </c>
      <c r="E27" s="152">
        <v>7645189802</v>
      </c>
      <c r="F27" s="152">
        <v>4769159500</v>
      </c>
      <c r="G27" s="152">
        <v>16549797511</v>
      </c>
      <c r="H27" s="152">
        <v>18919817543</v>
      </c>
    </row>
    <row r="28" spans="2:8" ht="20.399999999999999">
      <c r="B28" s="131">
        <v>19</v>
      </c>
      <c r="C28" s="181" t="s">
        <v>595</v>
      </c>
      <c r="D28" s="183" t="s">
        <v>4</v>
      </c>
      <c r="E28" s="183" t="s">
        <v>4</v>
      </c>
      <c r="F28" s="183" t="s">
        <v>4</v>
      </c>
      <c r="G28" s="183" t="s">
        <v>4</v>
      </c>
      <c r="H28" s="183" t="s">
        <v>4</v>
      </c>
    </row>
    <row r="29" spans="2:8" ht="40.799999999999997">
      <c r="B29" s="131">
        <v>20</v>
      </c>
      <c r="C29" s="181" t="s">
        <v>596</v>
      </c>
      <c r="D29" s="183" t="s">
        <v>4</v>
      </c>
      <c r="E29" s="183" t="s">
        <v>4</v>
      </c>
      <c r="F29" s="183" t="s">
        <v>4</v>
      </c>
      <c r="G29" s="183" t="s">
        <v>4</v>
      </c>
      <c r="H29" s="131"/>
    </row>
    <row r="30" spans="2:8" ht="30.6">
      <c r="B30" s="131">
        <v>21</v>
      </c>
      <c r="C30" s="181" t="s">
        <v>597</v>
      </c>
      <c r="D30" s="183" t="s">
        <v>4</v>
      </c>
      <c r="E30" s="183" t="s">
        <v>4</v>
      </c>
      <c r="F30" s="183" t="s">
        <v>4</v>
      </c>
      <c r="G30" s="183" t="s">
        <v>4</v>
      </c>
      <c r="H30" s="183" t="s">
        <v>4</v>
      </c>
    </row>
    <row r="31" spans="2:8" ht="30.6">
      <c r="B31" s="131">
        <v>22</v>
      </c>
      <c r="C31" s="181" t="s">
        <v>598</v>
      </c>
      <c r="D31" s="183" t="s">
        <v>4</v>
      </c>
      <c r="E31" s="183" t="s">
        <v>4</v>
      </c>
      <c r="F31" s="183" t="s">
        <v>4</v>
      </c>
      <c r="G31" s="183" t="s">
        <v>4</v>
      </c>
      <c r="H31" s="183" t="s">
        <v>4</v>
      </c>
    </row>
    <row r="32" spans="2:8">
      <c r="B32" s="131">
        <v>23</v>
      </c>
      <c r="C32" s="181" t="s">
        <v>599</v>
      </c>
      <c r="D32" s="183" t="s">
        <v>4</v>
      </c>
      <c r="E32" s="183" t="s">
        <v>4</v>
      </c>
      <c r="F32" s="183" t="s">
        <v>4</v>
      </c>
      <c r="G32" s="183" t="s">
        <v>4</v>
      </c>
      <c r="H32" s="183" t="s">
        <v>4</v>
      </c>
    </row>
    <row r="33" spans="2:8" ht="30.6">
      <c r="B33" s="131">
        <v>24</v>
      </c>
      <c r="C33" s="181" t="s">
        <v>598</v>
      </c>
      <c r="D33" s="183" t="s">
        <v>4</v>
      </c>
      <c r="E33" s="183" t="s">
        <v>4</v>
      </c>
      <c r="F33" s="183" t="s">
        <v>4</v>
      </c>
      <c r="G33" s="183" t="s">
        <v>4</v>
      </c>
      <c r="H33" s="183" t="s">
        <v>4</v>
      </c>
    </row>
    <row r="34" spans="2:8" ht="30.6">
      <c r="B34" s="131">
        <v>25</v>
      </c>
      <c r="C34" s="181" t="s">
        <v>600</v>
      </c>
      <c r="D34" s="183" t="s">
        <v>4</v>
      </c>
      <c r="E34" s="183" t="s">
        <v>4</v>
      </c>
      <c r="F34" s="183" t="s">
        <v>4</v>
      </c>
      <c r="G34" s="183" t="s">
        <v>4</v>
      </c>
      <c r="H34" s="183" t="s">
        <v>4</v>
      </c>
    </row>
    <row r="35" spans="2:8">
      <c r="B35" s="131">
        <v>26</v>
      </c>
      <c r="C35" s="93" t="s">
        <v>601</v>
      </c>
      <c r="D35" s="183" t="s">
        <v>4</v>
      </c>
      <c r="E35" s="183" t="s">
        <v>4</v>
      </c>
      <c r="F35" s="183" t="s">
        <v>578</v>
      </c>
      <c r="G35" s="152">
        <v>1651120430</v>
      </c>
      <c r="H35" s="152">
        <v>1651120430</v>
      </c>
    </row>
    <row r="36" spans="2:8">
      <c r="B36" s="131">
        <v>27</v>
      </c>
      <c r="C36" s="93" t="s">
        <v>602</v>
      </c>
      <c r="D36" s="183" t="s">
        <v>4</v>
      </c>
      <c r="E36" s="183" t="s">
        <v>4</v>
      </c>
      <c r="F36" s="183" t="s">
        <v>4</v>
      </c>
      <c r="G36" s="183" t="s">
        <v>4</v>
      </c>
      <c r="H36" s="183" t="s">
        <v>4</v>
      </c>
    </row>
    <row r="37" spans="2:8">
      <c r="B37" s="131">
        <v>28</v>
      </c>
      <c r="C37" s="181" t="s">
        <v>603</v>
      </c>
      <c r="D37" s="183" t="s">
        <v>4</v>
      </c>
      <c r="E37" s="184"/>
      <c r="F37" s="184"/>
      <c r="G37" s="184"/>
      <c r="H37" s="183" t="s">
        <v>4</v>
      </c>
    </row>
    <row r="38" spans="2:8" ht="30.6">
      <c r="B38" s="131">
        <v>29</v>
      </c>
      <c r="C38" s="181" t="s">
        <v>604</v>
      </c>
      <c r="D38" s="182"/>
      <c r="E38" s="183" t="s">
        <v>4</v>
      </c>
      <c r="F38" s="183" t="s">
        <v>4</v>
      </c>
      <c r="G38" s="183" t="s">
        <v>4</v>
      </c>
      <c r="H38" s="183" t="s">
        <v>4</v>
      </c>
    </row>
    <row r="39" spans="2:8" ht="14.4">
      <c r="B39" s="131">
        <v>30</v>
      </c>
      <c r="C39" s="181" t="s">
        <v>605</v>
      </c>
      <c r="D39" s="182"/>
      <c r="E39" s="152">
        <v>93730821</v>
      </c>
      <c r="F39" s="183" t="s">
        <v>578</v>
      </c>
      <c r="G39" s="183" t="s">
        <v>578</v>
      </c>
      <c r="H39" s="152">
        <v>4686541</v>
      </c>
    </row>
    <row r="40" spans="2:8" ht="20.399999999999999">
      <c r="B40" s="131">
        <v>31</v>
      </c>
      <c r="C40" s="181" t="s">
        <v>606</v>
      </c>
      <c r="D40" s="182"/>
      <c r="E40" s="183" t="s">
        <v>578</v>
      </c>
      <c r="F40" s="183" t="s">
        <v>578</v>
      </c>
      <c r="G40" s="183" t="s">
        <v>578</v>
      </c>
      <c r="H40" s="183" t="s">
        <v>578</v>
      </c>
    </row>
    <row r="41" spans="2:8">
      <c r="B41" s="131">
        <v>32</v>
      </c>
      <c r="C41" s="181" t="s">
        <v>607</v>
      </c>
      <c r="D41" s="183" t="s">
        <v>4</v>
      </c>
      <c r="E41" s="183" t="s">
        <v>578</v>
      </c>
      <c r="F41" s="183" t="s">
        <v>578</v>
      </c>
      <c r="G41" s="183" t="s">
        <v>578</v>
      </c>
      <c r="H41" s="183" t="s">
        <v>578</v>
      </c>
    </row>
    <row r="42" spans="2:8" ht="14.4">
      <c r="B42" s="185">
        <v>33</v>
      </c>
      <c r="C42" s="93" t="s">
        <v>608</v>
      </c>
      <c r="D42" s="182"/>
      <c r="E42" s="152">
        <v>2795623465</v>
      </c>
      <c r="F42" s="183" t="s">
        <v>578</v>
      </c>
      <c r="G42" s="152">
        <v>3805085050</v>
      </c>
      <c r="H42" s="152">
        <v>641184470</v>
      </c>
    </row>
    <row r="43" spans="2:8" ht="14.4">
      <c r="B43" s="185">
        <v>34</v>
      </c>
      <c r="C43" s="141" t="s">
        <v>119</v>
      </c>
      <c r="D43" s="182"/>
      <c r="E43" s="184"/>
      <c r="F43" s="184"/>
      <c r="G43" s="184"/>
      <c r="H43" s="186">
        <v>22076223520</v>
      </c>
    </row>
    <row r="44" spans="2:8" ht="14.4">
      <c r="B44" s="185">
        <v>35</v>
      </c>
      <c r="C44" s="141" t="s">
        <v>609</v>
      </c>
      <c r="D44" s="182"/>
      <c r="E44" s="184"/>
      <c r="F44" s="184"/>
      <c r="G44" s="184"/>
      <c r="H44" s="187">
        <v>1.6608000000000001</v>
      </c>
    </row>
    <row r="47" spans="2:8">
      <c r="C47" s="6" t="s">
        <v>612</v>
      </c>
    </row>
    <row r="49" spans="3:7">
      <c r="C49" s="51" t="s">
        <v>120</v>
      </c>
      <c r="D49" s="51" t="s">
        <v>118</v>
      </c>
      <c r="E49" s="51" t="s">
        <v>119</v>
      </c>
      <c r="F49" s="51" t="s">
        <v>610</v>
      </c>
      <c r="G49" s="51" t="s">
        <v>611</v>
      </c>
    </row>
    <row r="50" spans="3:7">
      <c r="C50" s="60">
        <v>43373</v>
      </c>
      <c r="D50" s="61">
        <v>33805525436</v>
      </c>
      <c r="E50" s="61">
        <v>23842931492</v>
      </c>
      <c r="F50" s="62">
        <v>1.4177999999999999</v>
      </c>
      <c r="G50" s="63">
        <v>4.6637000000000004</v>
      </c>
    </row>
    <row r="51" spans="3:7">
      <c r="C51" s="60">
        <v>43465</v>
      </c>
      <c r="D51" s="61">
        <v>35289226952</v>
      </c>
      <c r="E51" s="61">
        <v>23629251629</v>
      </c>
      <c r="F51" s="62">
        <v>1.4935</v>
      </c>
      <c r="G51" s="63">
        <v>4.6638999999999999</v>
      </c>
    </row>
    <row r="52" spans="3:7">
      <c r="C52" s="60">
        <v>43555</v>
      </c>
      <c r="D52" s="61">
        <v>33154282046</v>
      </c>
      <c r="E52" s="61">
        <v>21820310924</v>
      </c>
      <c r="F52" s="62">
        <v>1.5194000000000001</v>
      </c>
      <c r="G52" s="63">
        <v>4.7628000000000004</v>
      </c>
    </row>
    <row r="53" spans="3:7">
      <c r="C53" s="60">
        <v>43646</v>
      </c>
      <c r="D53" s="61">
        <v>34253891727</v>
      </c>
      <c r="E53" s="61">
        <v>22124678921</v>
      </c>
      <c r="F53" s="62">
        <v>1.5482</v>
      </c>
      <c r="G53" s="63">
        <v>4.7351000000000001</v>
      </c>
    </row>
    <row r="54" spans="3:7">
      <c r="C54" s="60">
        <v>43738</v>
      </c>
      <c r="D54" s="61">
        <v>33088074603</v>
      </c>
      <c r="E54" s="61">
        <v>22398209660</v>
      </c>
      <c r="F54" s="64">
        <v>1.4773000000000001</v>
      </c>
      <c r="G54" s="63">
        <v>4.7511000000000001</v>
      </c>
    </row>
    <row r="55" spans="3:7">
      <c r="C55" s="60">
        <v>43830</v>
      </c>
      <c r="D55" s="61">
        <v>36093851569</v>
      </c>
      <c r="E55" s="61">
        <v>22630827937</v>
      </c>
      <c r="F55" s="64">
        <v>1.5949</v>
      </c>
      <c r="G55" s="63">
        <v>4.7793000000000001</v>
      </c>
    </row>
    <row r="56" spans="3:7">
      <c r="C56" s="60">
        <v>43921</v>
      </c>
      <c r="D56" s="61">
        <v>36129829067</v>
      </c>
      <c r="E56" s="61">
        <v>22485120639</v>
      </c>
      <c r="F56" s="64">
        <v>1.6068</v>
      </c>
      <c r="G56" s="63">
        <v>4.8254000000000001</v>
      </c>
    </row>
    <row r="57" spans="3:7">
      <c r="C57" s="60">
        <v>44012</v>
      </c>
      <c r="D57" s="61">
        <v>35658673433</v>
      </c>
      <c r="E57" s="61">
        <v>20576147125</v>
      </c>
      <c r="F57" s="64">
        <v>1.7330000000000001</v>
      </c>
      <c r="G57" s="63">
        <v>4.8422999999999998</v>
      </c>
    </row>
    <row r="58" spans="3:7">
      <c r="C58" s="60">
        <v>44104</v>
      </c>
      <c r="D58" s="61">
        <v>36255277123</v>
      </c>
      <c r="E58" s="61">
        <v>21151131613</v>
      </c>
      <c r="F58" s="64">
        <v>1.7141</v>
      </c>
      <c r="G58" s="63">
        <v>4.8697999999999997</v>
      </c>
    </row>
    <row r="59" spans="3:7">
      <c r="C59" s="60">
        <v>44195</v>
      </c>
      <c r="D59" s="61">
        <v>37248331575</v>
      </c>
      <c r="E59" s="61">
        <v>21202491856</v>
      </c>
      <c r="F59" s="64">
        <v>1.7567999999999999</v>
      </c>
      <c r="G59" s="63">
        <v>4.8693999999999997</v>
      </c>
    </row>
    <row r="60" spans="3:7">
      <c r="C60" s="60">
        <v>44286</v>
      </c>
      <c r="D60" s="61">
        <v>36370162982</v>
      </c>
      <c r="E60" s="61">
        <v>21988845371</v>
      </c>
      <c r="F60" s="64">
        <v>1.6539999999999999</v>
      </c>
      <c r="G60" s="63">
        <v>4.9250999999999996</v>
      </c>
    </row>
    <row r="61" spans="3:7">
      <c r="C61" s="60">
        <v>44377</v>
      </c>
      <c r="D61" s="61">
        <v>36664152339</v>
      </c>
      <c r="E61" s="61">
        <v>22076223520</v>
      </c>
      <c r="F61" s="64">
        <v>1.6608000000000001</v>
      </c>
      <c r="G61" s="63">
        <v>4.9267000000000003</v>
      </c>
    </row>
  </sheetData>
  <mergeCells count="5">
    <mergeCell ref="H6:H7"/>
    <mergeCell ref="B8:H8"/>
    <mergeCell ref="B23:H23"/>
    <mergeCell ref="B6:C7"/>
    <mergeCell ref="D6:G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16"/>
  <sheetViews>
    <sheetView showGridLines="0" zoomScaleNormal="100" workbookViewId="0">
      <selection activeCell="K35" sqref="K35"/>
    </sheetView>
  </sheetViews>
  <sheetFormatPr defaultColWidth="9.109375" defaultRowHeight="10.199999999999999"/>
  <cols>
    <col min="1" max="1" width="5.33203125" style="65" bestFit="1" customWidth="1"/>
    <col min="2" max="2" width="4.21875" style="65" customWidth="1"/>
    <col min="3" max="3" width="10.33203125" style="65" customWidth="1"/>
    <col min="4" max="4" width="14.33203125" style="65" customWidth="1"/>
    <col min="5" max="5" width="7.88671875" style="65" customWidth="1"/>
    <col min="6" max="6" width="12.6640625" style="65" customWidth="1"/>
    <col min="7" max="7" width="11.6640625" style="65" customWidth="1"/>
    <col min="8" max="8" width="11.88671875" style="65" customWidth="1"/>
    <col min="9" max="9" width="16" style="65" customWidth="1"/>
    <col min="10" max="15" width="11.6640625" style="65" customWidth="1"/>
    <col min="16" max="16" width="24.109375" style="65" customWidth="1"/>
    <col min="17" max="19" width="11.6640625" style="65" customWidth="1"/>
    <col min="20" max="20" width="11.44140625" style="65" customWidth="1"/>
    <col min="21" max="16384" width="9.109375" style="65"/>
  </cols>
  <sheetData>
    <row r="1" spans="1:20">
      <c r="A1" s="1" t="s">
        <v>0</v>
      </c>
    </row>
    <row r="3" spans="1:20">
      <c r="B3" s="199" t="s">
        <v>635</v>
      </c>
    </row>
    <row r="6" spans="1:20">
      <c r="B6" s="244"/>
      <c r="C6" s="244"/>
      <c r="D6" s="244"/>
      <c r="E6" s="245" t="s">
        <v>636</v>
      </c>
      <c r="F6" s="246" t="s">
        <v>614</v>
      </c>
      <c r="G6" s="246"/>
      <c r="H6" s="246"/>
      <c r="I6" s="246"/>
      <c r="J6" s="246"/>
      <c r="K6" s="246"/>
      <c r="L6" s="246"/>
      <c r="M6" s="246" t="s">
        <v>637</v>
      </c>
      <c r="N6" s="246"/>
      <c r="O6" s="246"/>
      <c r="P6" s="246"/>
      <c r="Q6" s="246"/>
      <c r="R6" s="246"/>
      <c r="S6" s="246"/>
      <c r="T6" s="200" t="s">
        <v>614</v>
      </c>
    </row>
    <row r="7" spans="1:20">
      <c r="B7" s="244"/>
      <c r="C7" s="244"/>
      <c r="D7" s="244"/>
      <c r="E7" s="245"/>
      <c r="F7" s="239"/>
      <c r="G7" s="246" t="s">
        <v>638</v>
      </c>
      <c r="H7" s="246"/>
      <c r="I7" s="246"/>
      <c r="J7" s="246" t="s">
        <v>639</v>
      </c>
      <c r="K7" s="246"/>
      <c r="L7" s="246"/>
      <c r="M7" s="242"/>
      <c r="N7" s="246" t="s">
        <v>638</v>
      </c>
      <c r="O7" s="246"/>
      <c r="P7" s="246"/>
      <c r="Q7" s="246" t="s">
        <v>639</v>
      </c>
      <c r="R7" s="246"/>
      <c r="S7" s="246"/>
      <c r="T7" s="238" t="s">
        <v>640</v>
      </c>
    </row>
    <row r="8" spans="1:20">
      <c r="B8" s="244"/>
      <c r="C8" s="244"/>
      <c r="D8" s="244"/>
      <c r="E8" s="245"/>
      <c r="F8" s="239"/>
      <c r="G8" s="239"/>
      <c r="H8" s="241" t="s">
        <v>641</v>
      </c>
      <c r="I8" s="241" t="s">
        <v>642</v>
      </c>
      <c r="J8" s="242"/>
      <c r="K8" s="241" t="s">
        <v>641</v>
      </c>
      <c r="L8" s="241" t="s">
        <v>643</v>
      </c>
      <c r="M8" s="242"/>
      <c r="N8" s="242"/>
      <c r="O8" s="241" t="s">
        <v>641</v>
      </c>
      <c r="P8" s="241" t="s">
        <v>642</v>
      </c>
      <c r="Q8" s="242"/>
      <c r="R8" s="241" t="s">
        <v>641</v>
      </c>
      <c r="S8" s="241" t="s">
        <v>643</v>
      </c>
      <c r="T8" s="238"/>
    </row>
    <row r="9" spans="1:20">
      <c r="B9" s="244"/>
      <c r="C9" s="244"/>
      <c r="D9" s="244"/>
      <c r="E9" s="245"/>
      <c r="F9" s="240"/>
      <c r="G9" s="240"/>
      <c r="H9" s="241"/>
      <c r="I9" s="241"/>
      <c r="J9" s="243"/>
      <c r="K9" s="241"/>
      <c r="L9" s="241"/>
      <c r="M9" s="243"/>
      <c r="N9" s="243"/>
      <c r="O9" s="241"/>
      <c r="P9" s="241"/>
      <c r="Q9" s="243"/>
      <c r="R9" s="241"/>
      <c r="S9" s="241"/>
      <c r="T9" s="238"/>
    </row>
    <row r="10" spans="1:20">
      <c r="B10" s="201">
        <v>1</v>
      </c>
      <c r="C10" s="237" t="s">
        <v>644</v>
      </c>
      <c r="D10" s="237"/>
      <c r="E10" s="202">
        <v>17540</v>
      </c>
      <c r="F10" s="202">
        <v>4702236243</v>
      </c>
      <c r="G10" s="203"/>
      <c r="H10" s="203"/>
      <c r="I10" s="203"/>
      <c r="J10" s="203"/>
      <c r="K10" s="203"/>
      <c r="L10" s="203"/>
      <c r="M10" s="203"/>
      <c r="N10" s="203"/>
      <c r="O10" s="203"/>
      <c r="P10" s="203"/>
      <c r="Q10" s="203"/>
      <c r="R10" s="203"/>
      <c r="S10" s="203"/>
      <c r="T10" s="203"/>
    </row>
    <row r="11" spans="1:20">
      <c r="B11" s="201">
        <v>2</v>
      </c>
      <c r="C11" s="237" t="s">
        <v>645</v>
      </c>
      <c r="D11" s="237"/>
      <c r="E11" s="202">
        <v>11884</v>
      </c>
      <c r="F11" s="202">
        <v>4634615961</v>
      </c>
      <c r="G11" s="202">
        <v>3826337810</v>
      </c>
      <c r="H11" s="202">
        <v>147146812</v>
      </c>
      <c r="I11" s="202">
        <v>1976548444</v>
      </c>
      <c r="J11" s="202">
        <v>808278151</v>
      </c>
      <c r="K11" s="202">
        <v>544330305</v>
      </c>
      <c r="L11" s="202">
        <v>568770013</v>
      </c>
      <c r="M11" s="202">
        <v>-692668962</v>
      </c>
      <c r="N11" s="202">
        <v>-167691268</v>
      </c>
      <c r="O11" s="202">
        <v>-5260134</v>
      </c>
      <c r="P11" s="202">
        <v>-135182505</v>
      </c>
      <c r="Q11" s="202">
        <v>-524977693</v>
      </c>
      <c r="R11" s="202">
        <v>-356526527</v>
      </c>
      <c r="S11" s="202">
        <v>-407171273</v>
      </c>
      <c r="T11" s="202">
        <v>44219964</v>
      </c>
    </row>
    <row r="12" spans="1:20">
      <c r="B12" s="201">
        <v>3</v>
      </c>
      <c r="C12" s="237" t="s">
        <v>620</v>
      </c>
      <c r="D12" s="237"/>
      <c r="E12" s="202">
        <v>15027</v>
      </c>
      <c r="F12" s="202">
        <v>828769072</v>
      </c>
      <c r="G12" s="202">
        <v>690699712</v>
      </c>
      <c r="H12" s="202">
        <v>12588063</v>
      </c>
      <c r="I12" s="202">
        <v>294386612</v>
      </c>
      <c r="J12" s="202">
        <v>138069359</v>
      </c>
      <c r="K12" s="202">
        <v>75996121</v>
      </c>
      <c r="L12" s="202">
        <v>96402620</v>
      </c>
      <c r="M12" s="202">
        <v>-109537904</v>
      </c>
      <c r="N12" s="202">
        <v>-25985681</v>
      </c>
      <c r="O12" s="202">
        <v>-1315982</v>
      </c>
      <c r="P12" s="202">
        <v>-24018418</v>
      </c>
      <c r="Q12" s="202">
        <v>-83552223</v>
      </c>
      <c r="R12" s="202">
        <v>-50668634</v>
      </c>
      <c r="S12" s="202">
        <v>-58858352</v>
      </c>
      <c r="T12" s="202">
        <v>28421001</v>
      </c>
    </row>
    <row r="13" spans="1:20">
      <c r="B13" s="204">
        <v>4</v>
      </c>
      <c r="C13" s="236" t="s">
        <v>621</v>
      </c>
      <c r="D13" s="236"/>
      <c r="E13" s="203"/>
      <c r="F13" s="202">
        <v>542268279</v>
      </c>
      <c r="G13" s="202">
        <v>478664957</v>
      </c>
      <c r="H13" s="202">
        <v>6705189</v>
      </c>
      <c r="I13" s="202">
        <v>166642399</v>
      </c>
      <c r="J13" s="202">
        <v>63603323</v>
      </c>
      <c r="K13" s="202">
        <v>31665831</v>
      </c>
      <c r="L13" s="202">
        <v>59446227</v>
      </c>
      <c r="M13" s="202">
        <v>-37068584</v>
      </c>
      <c r="N13" s="202">
        <v>-9178921</v>
      </c>
      <c r="O13" s="202">
        <v>-300985</v>
      </c>
      <c r="P13" s="202">
        <v>-8471188</v>
      </c>
      <c r="Q13" s="202">
        <v>-27889663</v>
      </c>
      <c r="R13" s="202">
        <v>-13795413</v>
      </c>
      <c r="S13" s="202">
        <v>-25955728</v>
      </c>
      <c r="T13" s="202">
        <v>5410216</v>
      </c>
    </row>
    <row r="14" spans="1:20">
      <c r="B14" s="201">
        <v>5</v>
      </c>
      <c r="C14" s="237" t="s">
        <v>622</v>
      </c>
      <c r="D14" s="237"/>
      <c r="E14" s="202">
        <v>2420</v>
      </c>
      <c r="F14" s="202">
        <v>3549411425</v>
      </c>
      <c r="G14" s="202">
        <v>2879202635</v>
      </c>
      <c r="H14" s="202">
        <v>134520349</v>
      </c>
      <c r="I14" s="202">
        <v>1682123431</v>
      </c>
      <c r="J14" s="202">
        <v>670208790</v>
      </c>
      <c r="K14" s="202">
        <v>468334184</v>
      </c>
      <c r="L14" s="202">
        <v>472367392</v>
      </c>
      <c r="M14" s="202">
        <v>-582124826</v>
      </c>
      <c r="N14" s="202">
        <v>-140699356</v>
      </c>
      <c r="O14" s="202">
        <v>-3943598</v>
      </c>
      <c r="P14" s="202">
        <v>-111163534</v>
      </c>
      <c r="Q14" s="202">
        <v>-441425471</v>
      </c>
      <c r="R14" s="202">
        <v>-305857894</v>
      </c>
      <c r="S14" s="202">
        <v>-348312921</v>
      </c>
      <c r="T14" s="202">
        <v>15798963</v>
      </c>
    </row>
    <row r="15" spans="1:20">
      <c r="B15" s="204">
        <v>6</v>
      </c>
      <c r="C15" s="236" t="s">
        <v>623</v>
      </c>
      <c r="D15" s="236"/>
      <c r="E15" s="202">
        <v>2344</v>
      </c>
      <c r="F15" s="202">
        <v>2067415331</v>
      </c>
      <c r="G15" s="202">
        <v>1655185042</v>
      </c>
      <c r="H15" s="202">
        <v>134520349</v>
      </c>
      <c r="I15" s="202">
        <v>661909778</v>
      </c>
      <c r="J15" s="202">
        <v>412230289</v>
      </c>
      <c r="K15" s="202">
        <v>235454604</v>
      </c>
      <c r="L15" s="202">
        <v>259330603</v>
      </c>
      <c r="M15" s="202">
        <v>-310359309</v>
      </c>
      <c r="N15" s="202">
        <v>-39469585</v>
      </c>
      <c r="O15" s="202">
        <v>-3943598</v>
      </c>
      <c r="P15" s="202">
        <v>-24666206</v>
      </c>
      <c r="Q15" s="202">
        <v>-270889724</v>
      </c>
      <c r="R15" s="202">
        <v>-151389580</v>
      </c>
      <c r="S15" s="202">
        <v>-202410952</v>
      </c>
      <c r="T15" s="202">
        <v>15798963</v>
      </c>
    </row>
    <row r="16" spans="1:20">
      <c r="B16" s="204">
        <v>7</v>
      </c>
      <c r="C16" s="236" t="s">
        <v>624</v>
      </c>
      <c r="D16" s="236"/>
      <c r="E16" s="203"/>
      <c r="F16" s="202">
        <v>2402743277</v>
      </c>
      <c r="G16" s="202">
        <v>1910347452</v>
      </c>
      <c r="H16" s="202">
        <v>71885271</v>
      </c>
      <c r="I16" s="202">
        <v>1486880986</v>
      </c>
      <c r="J16" s="202">
        <v>492395825</v>
      </c>
      <c r="K16" s="202">
        <v>388851030</v>
      </c>
      <c r="L16" s="202">
        <v>422312213</v>
      </c>
      <c r="M16" s="202">
        <v>-447988048</v>
      </c>
      <c r="N16" s="202">
        <v>-105333951</v>
      </c>
      <c r="O16" s="202">
        <v>-1885111</v>
      </c>
      <c r="P16" s="202">
        <v>-101993063</v>
      </c>
      <c r="Q16" s="202">
        <v>-342654097</v>
      </c>
      <c r="R16" s="202">
        <v>-259095957</v>
      </c>
      <c r="S16" s="202">
        <v>-313103843</v>
      </c>
      <c r="T16" s="202">
        <v>2620693</v>
      </c>
    </row>
  </sheetData>
  <mergeCells count="30">
    <mergeCell ref="B6:D9"/>
    <mergeCell ref="E6:E9"/>
    <mergeCell ref="F6:L6"/>
    <mergeCell ref="M6:S6"/>
    <mergeCell ref="F7:F9"/>
    <mergeCell ref="G7:I7"/>
    <mergeCell ref="J7:L7"/>
    <mergeCell ref="M7:M9"/>
    <mergeCell ref="N7:P7"/>
    <mergeCell ref="Q7:S7"/>
    <mergeCell ref="T7:T9"/>
    <mergeCell ref="G8:G9"/>
    <mergeCell ref="H8:H9"/>
    <mergeCell ref="I8:I9"/>
    <mergeCell ref="J8:J9"/>
    <mergeCell ref="K8:K9"/>
    <mergeCell ref="L8:L9"/>
    <mergeCell ref="N8:N9"/>
    <mergeCell ref="O8:O9"/>
    <mergeCell ref="P8:P9"/>
    <mergeCell ref="Q8:Q9"/>
    <mergeCell ref="R8:R9"/>
    <mergeCell ref="S8:S9"/>
    <mergeCell ref="C15:D15"/>
    <mergeCell ref="C16:D16"/>
    <mergeCell ref="C10:D10"/>
    <mergeCell ref="C11:D11"/>
    <mergeCell ref="C12:D12"/>
    <mergeCell ref="C13:D13"/>
    <mergeCell ref="C14:D14"/>
  </mergeCells>
  <hyperlinks>
    <hyperlink ref="A1" location="Content!A1" display="Cuprins"/>
  </hyperlinks>
  <pageMargins left="0.7" right="0.7" top="0.75" bottom="0.75" header="0.3" footer="0.3"/>
  <pageSetup paperSize="9"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6"/>
  <sheetViews>
    <sheetView showGridLines="0" zoomScaleNormal="100" workbookViewId="0">
      <selection activeCell="L37" sqref="L37"/>
    </sheetView>
  </sheetViews>
  <sheetFormatPr defaultColWidth="9.109375" defaultRowHeight="10.199999999999999"/>
  <cols>
    <col min="1" max="1" width="5.33203125" style="66" bestFit="1" customWidth="1"/>
    <col min="2" max="2" width="5.5546875" style="66" customWidth="1"/>
    <col min="3" max="3" width="26.33203125" style="66" customWidth="1"/>
    <col min="4" max="10" width="12.33203125" style="66" customWidth="1"/>
    <col min="11" max="11" width="10.109375" style="66" customWidth="1"/>
    <col min="12" max="16384" width="9.109375" style="66"/>
  </cols>
  <sheetData>
    <row r="1" spans="1:10">
      <c r="A1" s="1" t="s">
        <v>0</v>
      </c>
    </row>
    <row r="2" spans="1:10">
      <c r="A2" s="1"/>
    </row>
    <row r="3" spans="1:10">
      <c r="B3" s="67" t="s">
        <v>626</v>
      </c>
    </row>
    <row r="4" spans="1:10">
      <c r="B4" s="68"/>
      <c r="C4" s="68"/>
      <c r="D4" s="68"/>
      <c r="E4" s="68"/>
      <c r="F4" s="68"/>
      <c r="G4" s="68"/>
      <c r="H4" s="68"/>
      <c r="I4" s="68"/>
      <c r="J4" s="68"/>
    </row>
    <row r="5" spans="1:10">
      <c r="B5" s="68"/>
      <c r="C5" s="68"/>
      <c r="D5" s="68"/>
      <c r="E5" s="68"/>
      <c r="F5" s="68"/>
      <c r="G5" s="68"/>
      <c r="H5" s="68"/>
      <c r="I5" s="68"/>
      <c r="J5" s="68"/>
    </row>
    <row r="6" spans="1:10">
      <c r="B6" s="247"/>
      <c r="C6" s="247"/>
      <c r="D6" s="248" t="s">
        <v>614</v>
      </c>
      <c r="E6" s="249"/>
      <c r="F6" s="249"/>
      <c r="G6" s="249"/>
      <c r="H6" s="249"/>
      <c r="I6" s="249"/>
      <c r="J6" s="250"/>
    </row>
    <row r="7" spans="1:10">
      <c r="B7" s="247"/>
      <c r="C7" s="247"/>
      <c r="D7" s="251"/>
      <c r="E7" s="253" t="s">
        <v>627</v>
      </c>
      <c r="F7" s="254" t="s">
        <v>628</v>
      </c>
      <c r="G7" s="255"/>
      <c r="H7" s="255"/>
      <c r="I7" s="255"/>
      <c r="J7" s="255"/>
    </row>
    <row r="8" spans="1:10">
      <c r="B8" s="247"/>
      <c r="C8" s="247"/>
      <c r="D8" s="251"/>
      <c r="E8" s="253"/>
      <c r="F8" s="254" t="s">
        <v>629</v>
      </c>
      <c r="G8" s="253" t="s">
        <v>630</v>
      </c>
      <c r="H8" s="253" t="s">
        <v>631</v>
      </c>
      <c r="I8" s="253" t="s">
        <v>632</v>
      </c>
      <c r="J8" s="254" t="s">
        <v>633</v>
      </c>
    </row>
    <row r="9" spans="1:10">
      <c r="B9" s="247"/>
      <c r="C9" s="247"/>
      <c r="D9" s="251"/>
      <c r="E9" s="253"/>
      <c r="F9" s="254"/>
      <c r="G9" s="254"/>
      <c r="H9" s="254"/>
      <c r="I9" s="254"/>
      <c r="J9" s="254"/>
    </row>
    <row r="10" spans="1:10">
      <c r="B10" s="247"/>
      <c r="C10" s="247"/>
      <c r="D10" s="252"/>
      <c r="E10" s="253"/>
      <c r="F10" s="254"/>
      <c r="G10" s="254"/>
      <c r="H10" s="254"/>
      <c r="I10" s="254"/>
      <c r="J10" s="254"/>
    </row>
    <row r="11" spans="1:10">
      <c r="B11" s="69">
        <v>1</v>
      </c>
      <c r="C11" s="70" t="s">
        <v>634</v>
      </c>
      <c r="D11" s="71">
        <v>4634615961</v>
      </c>
      <c r="E11" s="71">
        <v>0</v>
      </c>
      <c r="F11" s="71">
        <v>47299052</v>
      </c>
      <c r="G11" s="71">
        <v>0</v>
      </c>
      <c r="H11" s="71">
        <v>0</v>
      </c>
      <c r="I11" s="71">
        <v>0</v>
      </c>
      <c r="J11" s="71">
        <v>0</v>
      </c>
    </row>
    <row r="12" spans="1:10">
      <c r="B12" s="69">
        <v>2</v>
      </c>
      <c r="C12" s="72" t="s">
        <v>620</v>
      </c>
      <c r="D12" s="71">
        <v>828769072</v>
      </c>
      <c r="E12" s="71">
        <v>0</v>
      </c>
      <c r="F12" s="71">
        <v>9192205</v>
      </c>
      <c r="G12" s="71">
        <v>0</v>
      </c>
      <c r="H12" s="71">
        <v>0</v>
      </c>
      <c r="I12" s="71">
        <v>0</v>
      </c>
      <c r="J12" s="71">
        <v>0</v>
      </c>
    </row>
    <row r="13" spans="1:10" ht="20.399999999999999">
      <c r="B13" s="73">
        <v>3</v>
      </c>
      <c r="C13" s="74" t="s">
        <v>621</v>
      </c>
      <c r="D13" s="71">
        <v>542268279</v>
      </c>
      <c r="E13" s="71">
        <v>0</v>
      </c>
      <c r="F13" s="71">
        <v>4638206</v>
      </c>
      <c r="G13" s="71">
        <v>0</v>
      </c>
      <c r="H13" s="71">
        <v>0</v>
      </c>
      <c r="I13" s="71">
        <v>0</v>
      </c>
      <c r="J13" s="71">
        <v>0</v>
      </c>
    </row>
    <row r="14" spans="1:10">
      <c r="B14" s="69">
        <v>4</v>
      </c>
      <c r="C14" s="72" t="s">
        <v>622</v>
      </c>
      <c r="D14" s="71">
        <v>3549411425</v>
      </c>
      <c r="E14" s="71">
        <v>0</v>
      </c>
      <c r="F14" s="71">
        <v>38106847</v>
      </c>
      <c r="G14" s="71">
        <v>0</v>
      </c>
      <c r="H14" s="71">
        <v>0</v>
      </c>
      <c r="I14" s="71">
        <v>0</v>
      </c>
      <c r="J14" s="71">
        <v>0</v>
      </c>
    </row>
    <row r="15" spans="1:10">
      <c r="B15" s="73">
        <v>5</v>
      </c>
      <c r="C15" s="74" t="s">
        <v>623</v>
      </c>
      <c r="D15" s="71">
        <v>2067415331</v>
      </c>
      <c r="E15" s="71">
        <v>0</v>
      </c>
      <c r="F15" s="71">
        <v>38106847</v>
      </c>
      <c r="G15" s="71">
        <v>0</v>
      </c>
      <c r="H15" s="71">
        <v>0</v>
      </c>
      <c r="I15" s="71">
        <v>0</v>
      </c>
      <c r="J15" s="71">
        <v>0</v>
      </c>
    </row>
    <row r="16" spans="1:10" ht="20.399999999999999">
      <c r="B16" s="73">
        <v>6</v>
      </c>
      <c r="C16" s="74" t="s">
        <v>624</v>
      </c>
      <c r="D16" s="71">
        <v>2402743277</v>
      </c>
      <c r="E16" s="71">
        <v>0</v>
      </c>
      <c r="F16" s="71">
        <v>35596420</v>
      </c>
      <c r="G16" s="71">
        <v>0</v>
      </c>
      <c r="H16" s="71">
        <v>0</v>
      </c>
      <c r="I16" s="71">
        <v>0</v>
      </c>
      <c r="J16" s="71">
        <v>0</v>
      </c>
    </row>
  </sheetData>
  <mergeCells count="10">
    <mergeCell ref="B6:C10"/>
    <mergeCell ref="D6:J6"/>
    <mergeCell ref="D7:D10"/>
    <mergeCell ref="E7:E10"/>
    <mergeCell ref="F7:J7"/>
    <mergeCell ref="F8:F10"/>
    <mergeCell ref="G8:G10"/>
    <mergeCell ref="H8:H10"/>
    <mergeCell ref="I8:I10"/>
    <mergeCell ref="J8:J10"/>
  </mergeCells>
  <hyperlinks>
    <hyperlink ref="A1" location="Content!A1" display="Cuprins"/>
  </hyperlinks>
  <pageMargins left="0.7" right="0.7" top="0.75" bottom="0.75" header="0.3" footer="0.3"/>
  <pageSetup paperSize="9" orientation="portrait"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3"/>
  <sheetViews>
    <sheetView showGridLines="0" zoomScaleNormal="100" workbookViewId="0">
      <selection activeCell="H21" sqref="H21"/>
    </sheetView>
  </sheetViews>
  <sheetFormatPr defaultColWidth="9.109375" defaultRowHeight="10.199999999999999"/>
  <cols>
    <col min="1" max="1" width="5.33203125" style="76" bestFit="1" customWidth="1"/>
    <col min="2" max="2" width="5" style="76" customWidth="1"/>
    <col min="3" max="3" width="44.77734375" style="76" customWidth="1"/>
    <col min="4" max="7" width="16.5546875" style="76" customWidth="1"/>
    <col min="8" max="8" width="34.5546875" style="76" customWidth="1"/>
    <col min="9" max="9" width="11.44140625" style="76" customWidth="1"/>
    <col min="10" max="10" width="2.6640625" style="76" customWidth="1"/>
    <col min="11" max="16384" width="9.109375" style="76"/>
  </cols>
  <sheetData>
    <row r="1" spans="1:16">
      <c r="A1" s="1" t="s">
        <v>0</v>
      </c>
      <c r="B1" s="75"/>
    </row>
    <row r="2" spans="1:16">
      <c r="C2" s="77"/>
      <c r="D2" s="77"/>
      <c r="E2" s="77"/>
      <c r="F2" s="77"/>
      <c r="G2" s="77"/>
      <c r="H2" s="77"/>
      <c r="I2" s="77"/>
      <c r="J2" s="77"/>
      <c r="K2" s="77"/>
      <c r="L2" s="77"/>
      <c r="M2" s="77"/>
      <c r="N2" s="77"/>
      <c r="O2" s="77"/>
      <c r="P2" s="77"/>
    </row>
    <row r="3" spans="1:16">
      <c r="B3" s="78" t="s">
        <v>625</v>
      </c>
      <c r="C3" s="79"/>
      <c r="D3" s="79"/>
      <c r="E3" s="79"/>
      <c r="F3" s="79"/>
      <c r="G3" s="79"/>
      <c r="H3" s="79"/>
      <c r="I3" s="79"/>
      <c r="J3" s="79"/>
      <c r="K3" s="79"/>
      <c r="L3" s="79"/>
      <c r="M3" s="79"/>
      <c r="N3" s="79"/>
      <c r="O3" s="79"/>
      <c r="P3" s="79"/>
    </row>
    <row r="4" spans="1:16">
      <c r="B4" s="79"/>
      <c r="C4" s="79"/>
      <c r="D4" s="79"/>
      <c r="E4" s="79"/>
      <c r="F4" s="79"/>
      <c r="G4" s="79"/>
      <c r="H4" s="79"/>
      <c r="I4" s="79"/>
      <c r="J4" s="79"/>
      <c r="K4" s="79"/>
      <c r="L4" s="79"/>
      <c r="M4" s="79"/>
      <c r="N4" s="79"/>
      <c r="O4" s="79"/>
      <c r="P4" s="79"/>
    </row>
    <row r="5" spans="1:16">
      <c r="B5" s="80"/>
      <c r="C5" s="81"/>
      <c r="D5" s="79"/>
      <c r="E5" s="79"/>
      <c r="F5" s="79"/>
      <c r="G5" s="79"/>
    </row>
    <row r="6" spans="1:16" ht="30.6">
      <c r="B6" s="188"/>
      <c r="C6" s="189"/>
      <c r="D6" s="256" t="s">
        <v>614</v>
      </c>
      <c r="E6" s="257"/>
      <c r="F6" s="190" t="s">
        <v>615</v>
      </c>
      <c r="G6" s="190" t="s">
        <v>614</v>
      </c>
    </row>
    <row r="7" spans="1:16" ht="20.399999999999999">
      <c r="B7" s="191"/>
      <c r="C7" s="192"/>
      <c r="D7" s="193"/>
      <c r="E7" s="194" t="s">
        <v>616</v>
      </c>
      <c r="F7" s="190" t="s">
        <v>617</v>
      </c>
      <c r="G7" s="190" t="s">
        <v>618</v>
      </c>
    </row>
    <row r="8" spans="1:16">
      <c r="B8" s="195">
        <v>1</v>
      </c>
      <c r="C8" s="70" t="s">
        <v>619</v>
      </c>
      <c r="D8" s="53">
        <v>1018222805</v>
      </c>
      <c r="E8" s="53">
        <v>0</v>
      </c>
      <c r="F8" s="53">
        <v>981681319</v>
      </c>
      <c r="G8" s="53">
        <v>0</v>
      </c>
    </row>
    <row r="9" spans="1:16">
      <c r="B9" s="196">
        <v>2</v>
      </c>
      <c r="C9" s="197" t="s">
        <v>620</v>
      </c>
      <c r="D9" s="53">
        <v>2281315</v>
      </c>
      <c r="E9" s="53">
        <v>0</v>
      </c>
      <c r="F9" s="53">
        <v>0</v>
      </c>
      <c r="G9" s="53">
        <v>0</v>
      </c>
    </row>
    <row r="10" spans="1:16">
      <c r="B10" s="196">
        <v>3</v>
      </c>
      <c r="C10" s="198" t="s">
        <v>621</v>
      </c>
      <c r="D10" s="53">
        <v>0</v>
      </c>
      <c r="E10" s="53">
        <v>0</v>
      </c>
      <c r="F10" s="53">
        <v>0</v>
      </c>
      <c r="G10" s="53">
        <v>0</v>
      </c>
    </row>
    <row r="11" spans="1:16">
      <c r="B11" s="196">
        <v>4</v>
      </c>
      <c r="C11" s="197" t="s">
        <v>622</v>
      </c>
      <c r="D11" s="53">
        <v>1015941490</v>
      </c>
      <c r="E11" s="53">
        <v>0</v>
      </c>
      <c r="F11" s="53">
        <v>979443550</v>
      </c>
      <c r="G11" s="53">
        <v>0</v>
      </c>
    </row>
    <row r="12" spans="1:16">
      <c r="B12" s="196">
        <v>5</v>
      </c>
      <c r="C12" s="198" t="s">
        <v>623</v>
      </c>
      <c r="D12" s="53">
        <v>1007563505</v>
      </c>
      <c r="E12" s="53">
        <v>0</v>
      </c>
      <c r="F12" s="53">
        <v>0</v>
      </c>
      <c r="G12" s="53">
        <v>0</v>
      </c>
    </row>
    <row r="13" spans="1:16">
      <c r="B13" s="196">
        <v>6</v>
      </c>
      <c r="C13" s="198" t="s">
        <v>624</v>
      </c>
      <c r="D13" s="53">
        <v>0</v>
      </c>
      <c r="E13" s="53">
        <v>0</v>
      </c>
      <c r="F13" s="53">
        <v>0</v>
      </c>
      <c r="G13" s="53">
        <v>0</v>
      </c>
    </row>
  </sheetData>
  <mergeCells count="1">
    <mergeCell ref="D6:E6"/>
  </mergeCells>
  <hyperlinks>
    <hyperlink ref="A1" location="Content!A1" display="Cuprins"/>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E99"/>
  <sheetViews>
    <sheetView showGridLines="0" topLeftCell="A67" zoomScaleNormal="100" workbookViewId="0"/>
  </sheetViews>
  <sheetFormatPr defaultColWidth="9.109375" defaultRowHeight="10.199999999999999"/>
  <cols>
    <col min="1" max="1" width="5.33203125" style="4" bestFit="1" customWidth="1"/>
    <col min="2" max="2" width="5.88671875" style="2" customWidth="1"/>
    <col min="3" max="3" width="51.88671875" style="3" customWidth="1"/>
    <col min="4" max="4" width="18.88671875" style="2" customWidth="1"/>
    <col min="5" max="5" width="17.88671875" style="4" customWidth="1"/>
    <col min="6" max="16384" width="9.109375" style="4"/>
  </cols>
  <sheetData>
    <row r="1" spans="1:4">
      <c r="A1" s="1" t="s">
        <v>0</v>
      </c>
    </row>
    <row r="3" spans="1:4">
      <c r="B3" s="5" t="s">
        <v>226</v>
      </c>
    </row>
    <row r="4" spans="1:4">
      <c r="B4" s="5"/>
    </row>
    <row r="5" spans="1:4">
      <c r="B5" s="5"/>
    </row>
    <row r="6" spans="1:4">
      <c r="B6" s="6" t="s">
        <v>225</v>
      </c>
    </row>
    <row r="7" spans="1:4">
      <c r="B7" s="6"/>
    </row>
    <row r="8" spans="1:4">
      <c r="B8" s="6"/>
    </row>
    <row r="9" spans="1:4" ht="10.199999999999999" customHeight="1">
      <c r="B9" s="208" t="s">
        <v>130</v>
      </c>
      <c r="C9" s="209"/>
      <c r="D9" s="210"/>
    </row>
    <row r="10" spans="1:4">
      <c r="B10" s="7">
        <v>1</v>
      </c>
      <c r="C10" s="8" t="s">
        <v>131</v>
      </c>
      <c r="D10" s="9" t="s">
        <v>1</v>
      </c>
    </row>
    <row r="11" spans="1:4">
      <c r="B11" s="7">
        <v>2</v>
      </c>
      <c r="C11" s="8" t="s">
        <v>132</v>
      </c>
      <c r="D11" s="9" t="s">
        <v>2</v>
      </c>
    </row>
    <row r="12" spans="1:4">
      <c r="B12" s="7">
        <v>3</v>
      </c>
      <c r="C12" s="8" t="s">
        <v>133</v>
      </c>
      <c r="D12" s="9" t="s">
        <v>134</v>
      </c>
    </row>
    <row r="13" spans="1:4">
      <c r="B13" s="7"/>
      <c r="C13" s="8" t="s">
        <v>135</v>
      </c>
      <c r="D13" s="10"/>
    </row>
    <row r="14" spans="1:4">
      <c r="B14" s="7">
        <v>4</v>
      </c>
      <c r="C14" s="8" t="s">
        <v>136</v>
      </c>
      <c r="D14" s="9" t="s">
        <v>137</v>
      </c>
    </row>
    <row r="15" spans="1:4">
      <c r="B15" s="7">
        <v>5</v>
      </c>
      <c r="C15" s="8" t="s">
        <v>138</v>
      </c>
      <c r="D15" s="9" t="s">
        <v>137</v>
      </c>
    </row>
    <row r="16" spans="1:4">
      <c r="B16" s="7">
        <v>6</v>
      </c>
      <c r="C16" s="8" t="s">
        <v>139</v>
      </c>
      <c r="D16" s="9" t="s">
        <v>140</v>
      </c>
    </row>
    <row r="17" spans="2:4">
      <c r="B17" s="7">
        <v>7</v>
      </c>
      <c r="C17" s="8" t="s">
        <v>141</v>
      </c>
      <c r="D17" s="9" t="s">
        <v>142</v>
      </c>
    </row>
    <row r="18" spans="2:4">
      <c r="B18" s="7">
        <v>8</v>
      </c>
      <c r="C18" s="8" t="s">
        <v>143</v>
      </c>
      <c r="D18" s="11">
        <v>1177748253</v>
      </c>
    </row>
    <row r="19" spans="2:4">
      <c r="B19" s="7"/>
      <c r="C19" s="8" t="s">
        <v>144</v>
      </c>
      <c r="D19" s="9" t="s">
        <v>3</v>
      </c>
    </row>
    <row r="20" spans="2:4">
      <c r="B20" s="7">
        <v>9</v>
      </c>
      <c r="C20" s="8" t="s">
        <v>145</v>
      </c>
      <c r="D20" s="9">
        <v>9.3000000000000007</v>
      </c>
    </row>
    <row r="21" spans="2:4">
      <c r="B21" s="7">
        <v>10</v>
      </c>
      <c r="C21" s="8" t="s">
        <v>146</v>
      </c>
      <c r="D21" s="9" t="s">
        <v>147</v>
      </c>
    </row>
    <row r="22" spans="2:4">
      <c r="B22" s="7">
        <v>12</v>
      </c>
      <c r="C22" s="8" t="s">
        <v>148</v>
      </c>
      <c r="D22" s="9" t="s">
        <v>149</v>
      </c>
    </row>
    <row r="23" spans="2:4">
      <c r="B23" s="7">
        <v>13</v>
      </c>
      <c r="C23" s="8" t="s">
        <v>150</v>
      </c>
      <c r="D23" s="9" t="s">
        <v>151</v>
      </c>
    </row>
    <row r="24" spans="2:4">
      <c r="B24" s="7">
        <v>14</v>
      </c>
      <c r="C24" s="8" t="s">
        <v>152</v>
      </c>
      <c r="D24" s="9" t="s">
        <v>153</v>
      </c>
    </row>
    <row r="25" spans="2:4" ht="26.25" customHeight="1">
      <c r="B25" s="7">
        <v>15</v>
      </c>
      <c r="C25" s="8" t="s">
        <v>154</v>
      </c>
      <c r="D25" s="9" t="s">
        <v>153</v>
      </c>
    </row>
    <row r="26" spans="2:4">
      <c r="B26" s="7">
        <v>16</v>
      </c>
      <c r="C26" s="8" t="s">
        <v>155</v>
      </c>
      <c r="D26" s="9" t="s">
        <v>4</v>
      </c>
    </row>
    <row r="27" spans="2:4">
      <c r="B27" s="7" t="s">
        <v>5</v>
      </c>
      <c r="C27" s="8" t="s">
        <v>156</v>
      </c>
      <c r="D27" s="10"/>
    </row>
    <row r="28" spans="2:4">
      <c r="B28" s="7">
        <v>17</v>
      </c>
      <c r="C28" s="8" t="s">
        <v>157</v>
      </c>
      <c r="D28" s="9" t="s">
        <v>158</v>
      </c>
    </row>
    <row r="29" spans="2:4">
      <c r="B29" s="7">
        <v>18</v>
      </c>
      <c r="C29" s="8" t="s">
        <v>159</v>
      </c>
      <c r="D29" s="9" t="s">
        <v>2</v>
      </c>
    </row>
    <row r="30" spans="2:4" ht="20.399999999999999">
      <c r="B30" s="7">
        <v>19</v>
      </c>
      <c r="C30" s="8" t="s">
        <v>160</v>
      </c>
      <c r="D30" s="9" t="s">
        <v>161</v>
      </c>
    </row>
    <row r="31" spans="2:4" ht="20.399999999999999">
      <c r="B31" s="7" t="s">
        <v>6</v>
      </c>
      <c r="C31" s="8" t="s">
        <v>162</v>
      </c>
      <c r="D31" s="9" t="s">
        <v>163</v>
      </c>
    </row>
    <row r="32" spans="2:4" ht="20.399999999999999">
      <c r="B32" s="7" t="s">
        <v>7</v>
      </c>
      <c r="C32" s="8" t="s">
        <v>164</v>
      </c>
      <c r="D32" s="9" t="s">
        <v>163</v>
      </c>
    </row>
    <row r="33" spans="2:4">
      <c r="B33" s="7">
        <v>21</v>
      </c>
      <c r="C33" s="8" t="s">
        <v>165</v>
      </c>
      <c r="D33" s="9" t="s">
        <v>166</v>
      </c>
    </row>
    <row r="34" spans="2:4">
      <c r="B34" s="7">
        <v>22</v>
      </c>
      <c r="C34" s="8" t="s">
        <v>167</v>
      </c>
      <c r="D34" s="9" t="s">
        <v>168</v>
      </c>
    </row>
    <row r="35" spans="2:4">
      <c r="B35" s="7">
        <v>23</v>
      </c>
      <c r="C35" s="8" t="s">
        <v>169</v>
      </c>
      <c r="D35" s="9" t="s">
        <v>166</v>
      </c>
    </row>
    <row r="36" spans="2:4">
      <c r="B36" s="7">
        <v>24</v>
      </c>
      <c r="C36" s="8" t="s">
        <v>170</v>
      </c>
      <c r="D36" s="9" t="s">
        <v>4</v>
      </c>
    </row>
    <row r="37" spans="2:4">
      <c r="B37" s="7">
        <v>25</v>
      </c>
      <c r="C37" s="8" t="s">
        <v>171</v>
      </c>
      <c r="D37" s="9" t="s">
        <v>4</v>
      </c>
    </row>
    <row r="38" spans="2:4">
      <c r="B38" s="7">
        <v>26</v>
      </c>
      <c r="C38" s="8" t="s">
        <v>172</v>
      </c>
      <c r="D38" s="9" t="s">
        <v>4</v>
      </c>
    </row>
    <row r="39" spans="2:4">
      <c r="B39" s="7">
        <v>27</v>
      </c>
      <c r="C39" s="8" t="s">
        <v>173</v>
      </c>
      <c r="D39" s="9" t="s">
        <v>4</v>
      </c>
    </row>
    <row r="40" spans="2:4">
      <c r="B40" s="7">
        <v>28</v>
      </c>
      <c r="C40" s="8" t="s">
        <v>174</v>
      </c>
      <c r="D40" s="9" t="s">
        <v>4</v>
      </c>
    </row>
    <row r="41" spans="2:4">
      <c r="B41" s="7">
        <v>29</v>
      </c>
      <c r="C41" s="8" t="s">
        <v>175</v>
      </c>
      <c r="D41" s="9" t="s">
        <v>4</v>
      </c>
    </row>
    <row r="42" spans="2:4">
      <c r="B42" s="7">
        <v>30</v>
      </c>
      <c r="C42" s="8" t="s">
        <v>176</v>
      </c>
      <c r="D42" s="9" t="s">
        <v>166</v>
      </c>
    </row>
    <row r="43" spans="2:4">
      <c r="B43" s="7">
        <v>31</v>
      </c>
      <c r="C43" s="8" t="s">
        <v>177</v>
      </c>
      <c r="D43" s="9" t="s">
        <v>4</v>
      </c>
    </row>
    <row r="44" spans="2:4">
      <c r="B44" s="7">
        <v>32</v>
      </c>
      <c r="C44" s="8" t="s">
        <v>178</v>
      </c>
      <c r="D44" s="9" t="s">
        <v>4</v>
      </c>
    </row>
    <row r="45" spans="2:4">
      <c r="B45" s="7">
        <v>33</v>
      </c>
      <c r="C45" s="8" t="s">
        <v>179</v>
      </c>
      <c r="D45" s="9" t="s">
        <v>4</v>
      </c>
    </row>
    <row r="46" spans="2:4" ht="22.5" customHeight="1">
      <c r="B46" s="7">
        <v>34</v>
      </c>
      <c r="C46" s="8" t="s">
        <v>180</v>
      </c>
      <c r="D46" s="9" t="s">
        <v>4</v>
      </c>
    </row>
    <row r="47" spans="2:4">
      <c r="B47" s="7">
        <v>35</v>
      </c>
      <c r="C47" s="8" t="s">
        <v>181</v>
      </c>
      <c r="D47" s="9" t="s">
        <v>182</v>
      </c>
    </row>
    <row r="48" spans="2:4">
      <c r="B48" s="7">
        <v>36</v>
      </c>
      <c r="C48" s="8" t="s">
        <v>183</v>
      </c>
      <c r="D48" s="9" t="s">
        <v>166</v>
      </c>
    </row>
    <row r="49" spans="2:5">
      <c r="B49" s="7">
        <v>37</v>
      </c>
      <c r="C49" s="8" t="s">
        <v>184</v>
      </c>
      <c r="D49" s="9" t="s">
        <v>4</v>
      </c>
    </row>
    <row r="50" spans="2:5">
      <c r="B50" s="6"/>
    </row>
    <row r="53" spans="2:5">
      <c r="B53" s="6" t="s">
        <v>185</v>
      </c>
    </row>
    <row r="56" spans="2:5" ht="10.199999999999999" customHeight="1">
      <c r="B56" s="211" t="s">
        <v>185</v>
      </c>
      <c r="C56" s="212"/>
      <c r="D56" s="212"/>
      <c r="E56" s="213"/>
    </row>
    <row r="57" spans="2:5">
      <c r="B57" s="12">
        <v>1</v>
      </c>
      <c r="C57" s="8" t="s">
        <v>131</v>
      </c>
      <c r="D57" s="9" t="s">
        <v>8</v>
      </c>
      <c r="E57" s="9" t="s">
        <v>8</v>
      </c>
    </row>
    <row r="58" spans="2:5" ht="11.25" customHeight="1">
      <c r="B58" s="12">
        <v>2</v>
      </c>
      <c r="C58" s="8" t="s">
        <v>132</v>
      </c>
      <c r="D58" s="9" t="s">
        <v>2</v>
      </c>
      <c r="E58" s="9" t="s">
        <v>2</v>
      </c>
    </row>
    <row r="59" spans="2:5" ht="11.25" customHeight="1">
      <c r="B59" s="12">
        <v>3</v>
      </c>
      <c r="C59" s="8" t="s">
        <v>133</v>
      </c>
      <c r="D59" s="9" t="s">
        <v>186</v>
      </c>
      <c r="E59" s="9" t="s">
        <v>186</v>
      </c>
    </row>
    <row r="60" spans="2:5">
      <c r="B60" s="12"/>
      <c r="C60" s="8" t="s">
        <v>135</v>
      </c>
      <c r="D60" s="9"/>
      <c r="E60" s="9"/>
    </row>
    <row r="61" spans="2:5">
      <c r="B61" s="12">
        <v>4</v>
      </c>
      <c r="C61" s="8" t="s">
        <v>136</v>
      </c>
      <c r="D61" s="9" t="s">
        <v>187</v>
      </c>
      <c r="E61" s="9" t="s">
        <v>187</v>
      </c>
    </row>
    <row r="62" spans="2:5">
      <c r="B62" s="12">
        <v>5</v>
      </c>
      <c r="C62" s="8" t="s">
        <v>138</v>
      </c>
      <c r="D62" s="9" t="s">
        <v>187</v>
      </c>
      <c r="E62" s="9" t="s">
        <v>187</v>
      </c>
    </row>
    <row r="63" spans="2:5">
      <c r="B63" s="12">
        <v>6</v>
      </c>
      <c r="C63" s="8" t="s">
        <v>139</v>
      </c>
      <c r="D63" s="9" t="s">
        <v>188</v>
      </c>
      <c r="E63" s="9" t="s">
        <v>188</v>
      </c>
    </row>
    <row r="64" spans="2:5">
      <c r="B64" s="12">
        <v>7</v>
      </c>
      <c r="C64" s="8" t="s">
        <v>141</v>
      </c>
      <c r="D64" s="9" t="s">
        <v>189</v>
      </c>
      <c r="E64" s="9" t="s">
        <v>189</v>
      </c>
    </row>
    <row r="65" spans="2:5">
      <c r="B65" s="12">
        <v>8</v>
      </c>
      <c r="C65" s="8" t="s">
        <v>143</v>
      </c>
      <c r="D65" s="13">
        <v>48500000</v>
      </c>
      <c r="E65" s="13">
        <v>120000000</v>
      </c>
    </row>
    <row r="66" spans="2:5">
      <c r="B66" s="12"/>
      <c r="C66" s="8" t="s">
        <v>190</v>
      </c>
      <c r="D66" s="9" t="s">
        <v>9</v>
      </c>
      <c r="E66" s="9" t="s">
        <v>9</v>
      </c>
    </row>
    <row r="67" spans="2:5">
      <c r="B67" s="12">
        <v>9</v>
      </c>
      <c r="C67" s="8" t="s">
        <v>191</v>
      </c>
      <c r="D67" s="13" t="s">
        <v>192</v>
      </c>
      <c r="E67" s="13" t="s">
        <v>193</v>
      </c>
    </row>
    <row r="68" spans="2:5">
      <c r="B68" s="12" t="s">
        <v>10</v>
      </c>
      <c r="C68" s="8" t="s">
        <v>194</v>
      </c>
      <c r="D68" s="13" t="s">
        <v>192</v>
      </c>
      <c r="E68" s="13" t="s">
        <v>193</v>
      </c>
    </row>
    <row r="69" spans="2:5">
      <c r="B69" s="12" t="s">
        <v>11</v>
      </c>
      <c r="C69" s="8" t="s">
        <v>195</v>
      </c>
      <c r="D69" s="13" t="s">
        <v>192</v>
      </c>
      <c r="E69" s="13" t="s">
        <v>193</v>
      </c>
    </row>
    <row r="70" spans="2:5">
      <c r="B70" s="12">
        <v>10</v>
      </c>
      <c r="C70" s="8" t="s">
        <v>146</v>
      </c>
      <c r="D70" s="9" t="s">
        <v>196</v>
      </c>
      <c r="E70" s="9" t="s">
        <v>196</v>
      </c>
    </row>
    <row r="71" spans="2:5">
      <c r="B71" s="12">
        <v>11</v>
      </c>
      <c r="C71" s="8" t="s">
        <v>148</v>
      </c>
      <c r="D71" s="9" t="s">
        <v>197</v>
      </c>
      <c r="E71" s="9" t="s">
        <v>198</v>
      </c>
    </row>
    <row r="72" spans="2:5">
      <c r="B72" s="12">
        <v>12</v>
      </c>
      <c r="C72" s="8" t="s">
        <v>150</v>
      </c>
      <c r="D72" s="9" t="s">
        <v>199</v>
      </c>
      <c r="E72" s="9" t="s">
        <v>199</v>
      </c>
    </row>
    <row r="73" spans="2:5">
      <c r="B73" s="12">
        <v>13</v>
      </c>
      <c r="C73" s="8" t="s">
        <v>152</v>
      </c>
      <c r="D73" s="9" t="s">
        <v>200</v>
      </c>
      <c r="E73" s="9" t="s">
        <v>201</v>
      </c>
    </row>
    <row r="74" spans="2:5" ht="20.399999999999999">
      <c r="B74" s="12">
        <v>14</v>
      </c>
      <c r="C74" s="8" t="s">
        <v>202</v>
      </c>
      <c r="D74" s="9" t="s">
        <v>203</v>
      </c>
      <c r="E74" s="9" t="s">
        <v>203</v>
      </c>
    </row>
    <row r="75" spans="2:5">
      <c r="B75" s="12">
        <v>15</v>
      </c>
      <c r="C75" s="8" t="s">
        <v>204</v>
      </c>
      <c r="D75" s="9" t="s">
        <v>205</v>
      </c>
      <c r="E75" s="9" t="s">
        <v>206</v>
      </c>
    </row>
    <row r="76" spans="2:5">
      <c r="B76" s="12">
        <v>16</v>
      </c>
      <c r="C76" s="8" t="s">
        <v>155</v>
      </c>
      <c r="D76" s="9" t="s">
        <v>2</v>
      </c>
      <c r="E76" s="9" t="s">
        <v>2</v>
      </c>
    </row>
    <row r="77" spans="2:5">
      <c r="B77" s="12" t="s">
        <v>5</v>
      </c>
      <c r="C77" s="8" t="s">
        <v>156</v>
      </c>
      <c r="D77" s="9"/>
      <c r="E77" s="9"/>
    </row>
    <row r="78" spans="2:5">
      <c r="B78" s="12">
        <v>17</v>
      </c>
      <c r="C78" s="8" t="s">
        <v>157</v>
      </c>
      <c r="D78" s="9" t="s">
        <v>207</v>
      </c>
      <c r="E78" s="9" t="s">
        <v>207</v>
      </c>
    </row>
    <row r="79" spans="2:5">
      <c r="B79" s="12">
        <v>18</v>
      </c>
      <c r="C79" s="8" t="s">
        <v>159</v>
      </c>
      <c r="D79" s="9" t="s">
        <v>208</v>
      </c>
      <c r="E79" s="9" t="s">
        <v>209</v>
      </c>
    </row>
    <row r="80" spans="2:5" ht="20.399999999999999">
      <c r="B80" s="12">
        <v>19</v>
      </c>
      <c r="C80" s="8" t="s">
        <v>160</v>
      </c>
      <c r="D80" s="9" t="s">
        <v>2</v>
      </c>
      <c r="E80" s="9" t="s">
        <v>2</v>
      </c>
    </row>
    <row r="81" spans="2:5" ht="11.25" customHeight="1">
      <c r="B81" s="12" t="s">
        <v>6</v>
      </c>
      <c r="C81" s="8" t="s">
        <v>162</v>
      </c>
      <c r="D81" s="9" t="s">
        <v>2</v>
      </c>
      <c r="E81" s="9" t="s">
        <v>2</v>
      </c>
    </row>
    <row r="82" spans="2:5" ht="20.399999999999999">
      <c r="B82" s="12" t="s">
        <v>7</v>
      </c>
      <c r="C82" s="8" t="s">
        <v>164</v>
      </c>
      <c r="D82" s="9" t="s">
        <v>2</v>
      </c>
      <c r="E82" s="9" t="s">
        <v>2</v>
      </c>
    </row>
    <row r="83" spans="2:5">
      <c r="B83" s="12">
        <v>21</v>
      </c>
      <c r="C83" s="8" t="s">
        <v>165</v>
      </c>
      <c r="D83" s="9" t="s">
        <v>2</v>
      </c>
      <c r="E83" s="9" t="s">
        <v>2</v>
      </c>
    </row>
    <row r="84" spans="2:5">
      <c r="B84" s="12">
        <v>22</v>
      </c>
      <c r="C84" s="8" t="s">
        <v>167</v>
      </c>
      <c r="D84" s="9" t="s">
        <v>2</v>
      </c>
      <c r="E84" s="9" t="s">
        <v>2</v>
      </c>
    </row>
    <row r="85" spans="2:5">
      <c r="B85" s="12">
        <v>23</v>
      </c>
      <c r="C85" s="8" t="s">
        <v>210</v>
      </c>
      <c r="D85" s="9" t="s">
        <v>166</v>
      </c>
      <c r="E85" s="9" t="s">
        <v>166</v>
      </c>
    </row>
    <row r="86" spans="2:5">
      <c r="B86" s="12">
        <v>24</v>
      </c>
      <c r="C86" s="8" t="s">
        <v>170</v>
      </c>
      <c r="D86" s="9" t="s">
        <v>2</v>
      </c>
      <c r="E86" s="9" t="s">
        <v>2</v>
      </c>
    </row>
    <row r="87" spans="2:5">
      <c r="B87" s="12">
        <v>25</v>
      </c>
      <c r="C87" s="8" t="s">
        <v>171</v>
      </c>
      <c r="D87" s="9" t="s">
        <v>2</v>
      </c>
      <c r="E87" s="9" t="s">
        <v>2</v>
      </c>
    </row>
    <row r="88" spans="2:5">
      <c r="B88" s="12">
        <v>26</v>
      </c>
      <c r="C88" s="8" t="s">
        <v>172</v>
      </c>
      <c r="D88" s="9" t="s">
        <v>2</v>
      </c>
      <c r="E88" s="9" t="s">
        <v>2</v>
      </c>
    </row>
    <row r="89" spans="2:5">
      <c r="B89" s="12">
        <v>27</v>
      </c>
      <c r="C89" s="8" t="s">
        <v>173</v>
      </c>
      <c r="D89" s="9" t="s">
        <v>2</v>
      </c>
      <c r="E89" s="9" t="s">
        <v>2</v>
      </c>
    </row>
    <row r="90" spans="2:5">
      <c r="B90" s="12">
        <v>28</v>
      </c>
      <c r="C90" s="8" t="s">
        <v>174</v>
      </c>
      <c r="D90" s="9" t="s">
        <v>2</v>
      </c>
      <c r="E90" s="9" t="s">
        <v>2</v>
      </c>
    </row>
    <row r="91" spans="2:5">
      <c r="B91" s="12">
        <v>29</v>
      </c>
      <c r="C91" s="8" t="s">
        <v>175</v>
      </c>
      <c r="D91" s="9" t="s">
        <v>2</v>
      </c>
      <c r="E91" s="9" t="s">
        <v>2</v>
      </c>
    </row>
    <row r="92" spans="2:5">
      <c r="B92" s="12">
        <v>30</v>
      </c>
      <c r="C92" s="8" t="s">
        <v>176</v>
      </c>
      <c r="D92" s="9" t="s">
        <v>166</v>
      </c>
      <c r="E92" s="9" t="s">
        <v>166</v>
      </c>
    </row>
    <row r="93" spans="2:5">
      <c r="B93" s="12">
        <v>31</v>
      </c>
      <c r="C93" s="8" t="s">
        <v>177</v>
      </c>
      <c r="D93" s="9"/>
      <c r="E93" s="9"/>
    </row>
    <row r="94" spans="2:5">
      <c r="B94" s="12">
        <v>32</v>
      </c>
      <c r="C94" s="8" t="s">
        <v>178</v>
      </c>
      <c r="D94" s="9"/>
      <c r="E94" s="9"/>
    </row>
    <row r="95" spans="2:5">
      <c r="B95" s="12">
        <v>33</v>
      </c>
      <c r="C95" s="8" t="s">
        <v>179</v>
      </c>
      <c r="D95" s="9"/>
      <c r="E95" s="9"/>
    </row>
    <row r="96" spans="2:5" ht="20.399999999999999">
      <c r="B96" s="12">
        <v>34</v>
      </c>
      <c r="C96" s="8" t="s">
        <v>180</v>
      </c>
      <c r="D96" s="9"/>
      <c r="E96" s="9"/>
    </row>
    <row r="97" spans="2:5" ht="20.399999999999999">
      <c r="B97" s="12">
        <v>35</v>
      </c>
      <c r="C97" s="8" t="s">
        <v>181</v>
      </c>
      <c r="D97" s="9" t="s">
        <v>211</v>
      </c>
      <c r="E97" s="9" t="s">
        <v>211</v>
      </c>
    </row>
    <row r="98" spans="2:5">
      <c r="B98" s="12">
        <v>36</v>
      </c>
      <c r="C98" s="8" t="s">
        <v>183</v>
      </c>
      <c r="D98" s="9" t="s">
        <v>166</v>
      </c>
      <c r="E98" s="9" t="s">
        <v>166</v>
      </c>
    </row>
    <row r="99" spans="2:5">
      <c r="B99" s="63">
        <v>37</v>
      </c>
      <c r="C99" s="101" t="s">
        <v>184</v>
      </c>
      <c r="D99" s="101" t="s">
        <v>4</v>
      </c>
      <c r="E99" s="58" t="s">
        <v>4</v>
      </c>
    </row>
  </sheetData>
  <mergeCells count="2">
    <mergeCell ref="B9:D9"/>
    <mergeCell ref="B56:E5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N9"/>
  <sheetViews>
    <sheetView showGridLines="0" zoomScaleNormal="100" workbookViewId="0"/>
  </sheetViews>
  <sheetFormatPr defaultColWidth="9.109375" defaultRowHeight="10.199999999999999"/>
  <cols>
    <col min="1" max="1" width="5.33203125" style="4" bestFit="1" customWidth="1"/>
    <col min="2" max="2" width="6.5546875" style="4" customWidth="1"/>
    <col min="3" max="3" width="11.6640625" style="4" customWidth="1"/>
    <col min="4" max="4" width="8.88671875" style="4" customWidth="1"/>
    <col min="5" max="6" width="13.109375" style="4" customWidth="1"/>
    <col min="7" max="7" width="9.5546875" style="4" bestFit="1" customWidth="1"/>
    <col min="8" max="8" width="12.109375" style="4" customWidth="1"/>
    <col min="9" max="9" width="9.109375" style="4"/>
    <col min="10" max="10" width="10.88671875" style="4" customWidth="1"/>
    <col min="11" max="16384" width="9.109375" style="4"/>
  </cols>
  <sheetData>
    <row r="1" spans="1:14">
      <c r="A1" s="1" t="s">
        <v>0</v>
      </c>
    </row>
    <row r="3" spans="1:14">
      <c r="B3" s="6" t="s">
        <v>227</v>
      </c>
    </row>
    <row r="5" spans="1:14">
      <c r="M5" s="14"/>
      <c r="N5" s="14"/>
    </row>
    <row r="6" spans="1:14" ht="30.6">
      <c r="B6" s="15" t="s">
        <v>212</v>
      </c>
      <c r="C6" s="15" t="s">
        <v>213</v>
      </c>
      <c r="D6" s="15" t="s">
        <v>214</v>
      </c>
      <c r="E6" s="15" t="s">
        <v>215</v>
      </c>
      <c r="F6" s="15" t="s">
        <v>216</v>
      </c>
      <c r="G6" s="15" t="s">
        <v>217</v>
      </c>
      <c r="H6" s="15" t="s">
        <v>218</v>
      </c>
      <c r="I6" s="15" t="s">
        <v>219</v>
      </c>
      <c r="J6" s="15" t="s">
        <v>220</v>
      </c>
      <c r="K6" s="15" t="s">
        <v>221</v>
      </c>
      <c r="M6" s="16"/>
      <c r="N6" s="16"/>
    </row>
    <row r="7" spans="1:14" ht="30.6">
      <c r="B7" s="17">
        <v>1</v>
      </c>
      <c r="C7" s="17" t="s">
        <v>8</v>
      </c>
      <c r="D7" s="17" t="s">
        <v>9</v>
      </c>
      <c r="E7" s="18">
        <v>48500000</v>
      </c>
      <c r="F7" s="18">
        <v>238944950</v>
      </c>
      <c r="G7" s="19">
        <v>42943</v>
      </c>
      <c r="H7" s="19">
        <v>46595</v>
      </c>
      <c r="I7" s="20" t="s">
        <v>222</v>
      </c>
      <c r="J7" s="20" t="s">
        <v>223</v>
      </c>
      <c r="K7" s="20" t="s">
        <v>224</v>
      </c>
      <c r="M7" s="14"/>
      <c r="N7" s="14"/>
    </row>
    <row r="8" spans="1:14" ht="30.6">
      <c r="B8" s="17">
        <v>2</v>
      </c>
      <c r="C8" s="17" t="s">
        <v>8</v>
      </c>
      <c r="D8" s="17" t="s">
        <v>9</v>
      </c>
      <c r="E8" s="18">
        <v>120000000</v>
      </c>
      <c r="F8" s="18">
        <v>591204000</v>
      </c>
      <c r="G8" s="19">
        <v>43098</v>
      </c>
      <c r="H8" s="19">
        <v>46750</v>
      </c>
      <c r="I8" s="20" t="s">
        <v>222</v>
      </c>
      <c r="J8" s="20" t="s">
        <v>223</v>
      </c>
      <c r="K8" s="20" t="s">
        <v>224</v>
      </c>
      <c r="M8" s="14"/>
      <c r="N8" s="14"/>
    </row>
    <row r="9" spans="1:14">
      <c r="B9" s="21" t="s">
        <v>12</v>
      </c>
      <c r="C9" s="22"/>
      <c r="D9" s="22"/>
      <c r="E9" s="23">
        <v>168500000</v>
      </c>
      <c r="F9" s="23">
        <v>830148950</v>
      </c>
      <c r="G9" s="24"/>
      <c r="H9" s="24"/>
      <c r="I9" s="24"/>
      <c r="J9" s="24"/>
      <c r="K9" s="24"/>
      <c r="M9" s="14"/>
      <c r="N9" s="14"/>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6"/>
  <sheetViews>
    <sheetView showGridLines="0" zoomScaleNormal="100" workbookViewId="0"/>
  </sheetViews>
  <sheetFormatPr defaultColWidth="9.109375" defaultRowHeight="10.199999999999999"/>
  <cols>
    <col min="1" max="1" width="5.33203125" style="2" bestFit="1" customWidth="1"/>
    <col min="2" max="2" width="7.109375" style="25" customWidth="1"/>
    <col min="3" max="3" width="46.88671875" style="25" customWidth="1"/>
    <col min="4" max="4" width="14.33203125" style="25" customWidth="1"/>
    <col min="5" max="5" width="14.33203125" style="3" customWidth="1"/>
    <col min="6" max="6" width="14.33203125" style="2" customWidth="1"/>
    <col min="7" max="7" width="14.109375" style="26" customWidth="1"/>
    <col min="8" max="8" width="13.6640625" style="26" customWidth="1"/>
    <col min="9" max="10" width="11.33203125" style="26" customWidth="1"/>
    <col min="11" max="16384" width="9.109375" style="2"/>
  </cols>
  <sheetData>
    <row r="1" spans="1:6">
      <c r="A1" s="1" t="s">
        <v>0</v>
      </c>
    </row>
    <row r="3" spans="1:6">
      <c r="B3" s="27" t="s">
        <v>290</v>
      </c>
      <c r="C3" s="28"/>
      <c r="D3" s="28"/>
      <c r="E3" s="29"/>
      <c r="F3" s="29"/>
    </row>
    <row r="6" spans="1:6" ht="30.6">
      <c r="B6" s="30" t="s">
        <v>228</v>
      </c>
      <c r="C6" s="30" t="s">
        <v>13</v>
      </c>
      <c r="D6" s="30" t="s">
        <v>229</v>
      </c>
      <c r="E6" s="30" t="s">
        <v>230</v>
      </c>
      <c r="F6" s="30" t="s">
        <v>231</v>
      </c>
    </row>
    <row r="7" spans="1:6">
      <c r="B7" s="30"/>
      <c r="C7" s="30" t="s">
        <v>232</v>
      </c>
      <c r="D7" s="30"/>
      <c r="E7" s="30"/>
      <c r="F7" s="30"/>
    </row>
    <row r="8" spans="1:6">
      <c r="B8" s="31">
        <v>1</v>
      </c>
      <c r="C8" s="32" t="s">
        <v>233</v>
      </c>
      <c r="D8" s="33">
        <v>1799428752</v>
      </c>
      <c r="E8" s="33">
        <v>1799428752</v>
      </c>
      <c r="F8" s="34" t="s">
        <v>14</v>
      </c>
    </row>
    <row r="9" spans="1:6">
      <c r="B9" s="35"/>
      <c r="C9" s="32" t="s">
        <v>234</v>
      </c>
      <c r="D9" s="33">
        <v>1177748253</v>
      </c>
      <c r="E9" s="33">
        <v>1177748253</v>
      </c>
      <c r="F9" s="34" t="s">
        <v>15</v>
      </c>
    </row>
    <row r="10" spans="1:6">
      <c r="B10" s="31">
        <v>2</v>
      </c>
      <c r="C10" s="32" t="s">
        <v>235</v>
      </c>
      <c r="D10" s="33">
        <v>3482214957</v>
      </c>
      <c r="E10" s="33">
        <v>3121857469</v>
      </c>
      <c r="F10" s="34" t="s">
        <v>16</v>
      </c>
    </row>
    <row r="11" spans="1:6">
      <c r="B11" s="31">
        <v>3</v>
      </c>
      <c r="C11" s="32" t="s">
        <v>236</v>
      </c>
      <c r="D11" s="33">
        <v>361185466</v>
      </c>
      <c r="E11" s="33">
        <v>361185466</v>
      </c>
      <c r="F11" s="34" t="s">
        <v>17</v>
      </c>
    </row>
    <row r="12" spans="1:6">
      <c r="B12" s="31" t="s">
        <v>18</v>
      </c>
      <c r="C12" s="32" t="s">
        <v>237</v>
      </c>
      <c r="D12" s="33">
        <v>51453474</v>
      </c>
      <c r="E12" s="33">
        <v>51453474</v>
      </c>
      <c r="F12" s="34" t="s">
        <v>19</v>
      </c>
    </row>
    <row r="13" spans="1:6">
      <c r="B13" s="31">
        <v>4</v>
      </c>
      <c r="C13" s="32" t="s">
        <v>238</v>
      </c>
      <c r="D13" s="36" t="s">
        <v>4</v>
      </c>
      <c r="E13" s="36" t="s">
        <v>4</v>
      </c>
      <c r="F13" s="37"/>
    </row>
    <row r="14" spans="1:6">
      <c r="B14" s="31">
        <v>5</v>
      </c>
      <c r="C14" s="32" t="s">
        <v>239</v>
      </c>
      <c r="D14" s="36" t="s">
        <v>4</v>
      </c>
      <c r="E14" s="36" t="s">
        <v>4</v>
      </c>
      <c r="F14" s="37"/>
    </row>
    <row r="15" spans="1:6">
      <c r="B15" s="31" t="s">
        <v>20</v>
      </c>
      <c r="C15" s="32" t="s">
        <v>240</v>
      </c>
      <c r="D15" s="36" t="s">
        <v>4</v>
      </c>
      <c r="E15" s="36" t="s">
        <v>4</v>
      </c>
      <c r="F15" s="37"/>
    </row>
    <row r="16" spans="1:6">
      <c r="B16" s="38">
        <v>6</v>
      </c>
      <c r="C16" s="39" t="s">
        <v>241</v>
      </c>
      <c r="D16" s="40">
        <v>5694282649</v>
      </c>
      <c r="E16" s="40">
        <v>5333925161</v>
      </c>
      <c r="F16" s="41"/>
    </row>
    <row r="17" spans="2:6">
      <c r="B17" s="42"/>
      <c r="C17" s="43" t="s">
        <v>242</v>
      </c>
      <c r="D17" s="44"/>
      <c r="E17" s="44"/>
      <c r="F17" s="45"/>
    </row>
    <row r="18" spans="2:6">
      <c r="B18" s="31">
        <v>7</v>
      </c>
      <c r="C18" s="37" t="s">
        <v>243</v>
      </c>
      <c r="D18" s="33">
        <v>6796449</v>
      </c>
      <c r="E18" s="33">
        <v>6796449</v>
      </c>
      <c r="F18" s="37"/>
    </row>
    <row r="19" spans="2:6" ht="20.399999999999999">
      <c r="B19" s="31">
        <v>8</v>
      </c>
      <c r="C19" s="37" t="s">
        <v>244</v>
      </c>
      <c r="D19" s="33">
        <v>165479735</v>
      </c>
      <c r="E19" s="33">
        <v>159571746</v>
      </c>
      <c r="F19" s="34" t="s">
        <v>21</v>
      </c>
    </row>
    <row r="20" spans="2:6" ht="40.799999999999997">
      <c r="B20" s="31">
        <v>10</v>
      </c>
      <c r="C20" s="37" t="s">
        <v>245</v>
      </c>
      <c r="D20" s="36" t="s">
        <v>4</v>
      </c>
      <c r="E20" s="36" t="s">
        <v>4</v>
      </c>
      <c r="F20" s="37"/>
    </row>
    <row r="21" spans="2:6" ht="30.6">
      <c r="B21" s="31">
        <v>11</v>
      </c>
      <c r="C21" s="37" t="s">
        <v>246</v>
      </c>
      <c r="D21" s="33">
        <v>-39386629</v>
      </c>
      <c r="E21" s="33">
        <v>-39386629</v>
      </c>
      <c r="F21" s="37"/>
    </row>
    <row r="22" spans="2:6" ht="20.399999999999999">
      <c r="B22" s="31">
        <v>12</v>
      </c>
      <c r="C22" s="37" t="s">
        <v>247</v>
      </c>
      <c r="D22" s="36" t="s">
        <v>4</v>
      </c>
      <c r="E22" s="36" t="s">
        <v>4</v>
      </c>
      <c r="F22" s="37"/>
    </row>
    <row r="23" spans="2:6" ht="20.399999999999999">
      <c r="B23" s="31">
        <v>13</v>
      </c>
      <c r="C23" s="37" t="s">
        <v>248</v>
      </c>
      <c r="D23" s="36" t="s">
        <v>4</v>
      </c>
      <c r="E23" s="36" t="s">
        <v>4</v>
      </c>
      <c r="F23" s="37"/>
    </row>
    <row r="24" spans="2:6" ht="20.399999999999999">
      <c r="B24" s="31">
        <v>14</v>
      </c>
      <c r="C24" s="37" t="s">
        <v>249</v>
      </c>
      <c r="D24" s="36" t="s">
        <v>4</v>
      </c>
      <c r="E24" s="36" t="s">
        <v>4</v>
      </c>
      <c r="F24" s="37"/>
    </row>
    <row r="25" spans="2:6">
      <c r="B25" s="31">
        <v>15</v>
      </c>
      <c r="C25" s="37" t="s">
        <v>250</v>
      </c>
      <c r="D25" s="36" t="s">
        <v>4</v>
      </c>
      <c r="E25" s="36" t="s">
        <v>4</v>
      </c>
      <c r="F25" s="37"/>
    </row>
    <row r="26" spans="2:6" ht="20.399999999999999">
      <c r="B26" s="31">
        <v>16</v>
      </c>
      <c r="C26" s="37" t="s">
        <v>251</v>
      </c>
      <c r="D26" s="36" t="s">
        <v>4</v>
      </c>
      <c r="E26" s="36" t="s">
        <v>4</v>
      </c>
      <c r="F26" s="37"/>
    </row>
    <row r="27" spans="2:6" ht="40.799999999999997">
      <c r="B27" s="31">
        <v>17</v>
      </c>
      <c r="C27" s="37" t="s">
        <v>252</v>
      </c>
      <c r="D27" s="36" t="s">
        <v>4</v>
      </c>
      <c r="E27" s="36" t="s">
        <v>4</v>
      </c>
      <c r="F27" s="37"/>
    </row>
    <row r="28" spans="2:6" ht="40.799999999999997">
      <c r="B28" s="31">
        <v>18</v>
      </c>
      <c r="C28" s="37" t="s">
        <v>253</v>
      </c>
      <c r="D28" s="36" t="s">
        <v>4</v>
      </c>
      <c r="E28" s="36" t="s">
        <v>4</v>
      </c>
      <c r="F28" s="37"/>
    </row>
    <row r="29" spans="2:6" ht="40.799999999999997">
      <c r="B29" s="31">
        <v>19</v>
      </c>
      <c r="C29" s="37" t="s">
        <v>254</v>
      </c>
      <c r="D29" s="36" t="s">
        <v>4</v>
      </c>
      <c r="E29" s="36" t="s">
        <v>4</v>
      </c>
      <c r="F29" s="37"/>
    </row>
    <row r="30" spans="2:6">
      <c r="B30" s="31" t="s">
        <v>22</v>
      </c>
      <c r="C30" s="37" t="s">
        <v>255</v>
      </c>
      <c r="D30" s="36" t="s">
        <v>4</v>
      </c>
      <c r="E30" s="36" t="s">
        <v>4</v>
      </c>
      <c r="F30" s="37"/>
    </row>
    <row r="31" spans="2:6" ht="51">
      <c r="B31" s="31" t="s">
        <v>23</v>
      </c>
      <c r="C31" s="37" t="s">
        <v>256</v>
      </c>
      <c r="D31" s="33">
        <v>10654179</v>
      </c>
      <c r="E31" s="33">
        <v>10654179</v>
      </c>
      <c r="F31" s="37"/>
    </row>
    <row r="32" spans="2:6" ht="30.6">
      <c r="B32" s="31">
        <v>27</v>
      </c>
      <c r="C32" s="37" t="s">
        <v>257</v>
      </c>
      <c r="D32" s="36" t="s">
        <v>4</v>
      </c>
      <c r="E32" s="36" t="s">
        <v>4</v>
      </c>
      <c r="F32" s="37"/>
    </row>
    <row r="33" spans="2:6">
      <c r="B33" s="31" t="s">
        <v>24</v>
      </c>
      <c r="C33" s="37" t="s">
        <v>258</v>
      </c>
      <c r="D33" s="33">
        <v>1433466</v>
      </c>
      <c r="E33" s="33">
        <v>4840987</v>
      </c>
      <c r="F33" s="37"/>
    </row>
    <row r="34" spans="2:6">
      <c r="B34" s="31">
        <v>28</v>
      </c>
      <c r="C34" s="41" t="s">
        <v>259</v>
      </c>
      <c r="D34" s="40">
        <v>144977200</v>
      </c>
      <c r="E34" s="40">
        <v>142476732</v>
      </c>
      <c r="F34" s="41"/>
    </row>
    <row r="35" spans="2:6">
      <c r="B35" s="31">
        <v>29</v>
      </c>
      <c r="C35" s="41" t="s">
        <v>260</v>
      </c>
      <c r="D35" s="40">
        <v>5549305449</v>
      </c>
      <c r="E35" s="40">
        <v>5191448429</v>
      </c>
      <c r="F35" s="41"/>
    </row>
    <row r="36" spans="2:6">
      <c r="B36" s="42"/>
      <c r="C36" s="43" t="s">
        <v>261</v>
      </c>
      <c r="D36" s="44"/>
      <c r="E36" s="44"/>
      <c r="F36" s="45"/>
    </row>
    <row r="37" spans="2:6">
      <c r="B37" s="31">
        <v>30</v>
      </c>
      <c r="C37" s="37" t="s">
        <v>262</v>
      </c>
      <c r="D37" s="36" t="s">
        <v>4</v>
      </c>
      <c r="E37" s="36" t="s">
        <v>4</v>
      </c>
      <c r="F37" s="34"/>
    </row>
    <row r="38" spans="2:6" ht="30.6">
      <c r="B38" s="31">
        <v>33</v>
      </c>
      <c r="C38" s="37" t="s">
        <v>263</v>
      </c>
      <c r="D38" s="36" t="s">
        <v>4</v>
      </c>
      <c r="E38" s="36" t="s">
        <v>4</v>
      </c>
      <c r="F38" s="37"/>
    </row>
    <row r="39" spans="2:6" ht="30.6">
      <c r="B39" s="31">
        <v>34</v>
      </c>
      <c r="C39" s="37" t="s">
        <v>264</v>
      </c>
      <c r="D39" s="36" t="s">
        <v>4</v>
      </c>
      <c r="E39" s="36" t="s">
        <v>4</v>
      </c>
      <c r="F39" s="37"/>
    </row>
    <row r="40" spans="2:6" ht="20.399999999999999">
      <c r="B40" s="38">
        <v>36</v>
      </c>
      <c r="C40" s="41" t="s">
        <v>265</v>
      </c>
      <c r="D40" s="46" t="s">
        <v>4</v>
      </c>
      <c r="E40" s="46" t="s">
        <v>4</v>
      </c>
      <c r="F40" s="41"/>
    </row>
    <row r="41" spans="2:6">
      <c r="B41" s="42"/>
      <c r="C41" s="102" t="s">
        <v>266</v>
      </c>
      <c r="D41" s="59"/>
      <c r="E41" s="59"/>
      <c r="F41" s="103"/>
    </row>
    <row r="42" spans="2:6" ht="20.399999999999999">
      <c r="B42" s="38">
        <v>43</v>
      </c>
      <c r="C42" s="41" t="s">
        <v>267</v>
      </c>
      <c r="D42" s="46" t="s">
        <v>4</v>
      </c>
      <c r="E42" s="46" t="s">
        <v>4</v>
      </c>
      <c r="F42" s="41"/>
    </row>
    <row r="43" spans="2:6">
      <c r="B43" s="38">
        <v>44</v>
      </c>
      <c r="C43" s="41" t="s">
        <v>268</v>
      </c>
      <c r="D43" s="46" t="s">
        <v>4</v>
      </c>
      <c r="E43" s="46" t="s">
        <v>4</v>
      </c>
      <c r="F43" s="41"/>
    </row>
    <row r="44" spans="2:6">
      <c r="B44" s="38">
        <v>45</v>
      </c>
      <c r="C44" s="41" t="s">
        <v>269</v>
      </c>
      <c r="D44" s="46" t="s">
        <v>4</v>
      </c>
      <c r="E44" s="46" t="s">
        <v>4</v>
      </c>
      <c r="F44" s="41"/>
    </row>
    <row r="45" spans="2:6">
      <c r="B45" s="42"/>
      <c r="C45" s="43" t="s">
        <v>270</v>
      </c>
      <c r="D45" s="44"/>
      <c r="E45" s="44"/>
      <c r="F45" s="45"/>
    </row>
    <row r="46" spans="2:6">
      <c r="B46" s="31">
        <v>46</v>
      </c>
      <c r="C46" s="37" t="s">
        <v>262</v>
      </c>
      <c r="D46" s="33">
        <v>830148950</v>
      </c>
      <c r="E46" s="33">
        <v>830148950</v>
      </c>
      <c r="F46" s="37"/>
    </row>
    <row r="47" spans="2:6">
      <c r="B47" s="31">
        <v>50</v>
      </c>
      <c r="C47" s="37" t="s">
        <v>271</v>
      </c>
      <c r="D47" s="33">
        <v>84220378</v>
      </c>
      <c r="E47" s="33">
        <v>87761388</v>
      </c>
      <c r="F47" s="37"/>
    </row>
    <row r="48" spans="2:6">
      <c r="B48" s="38">
        <v>51</v>
      </c>
      <c r="C48" s="41" t="s">
        <v>272</v>
      </c>
      <c r="D48" s="40">
        <v>914369328</v>
      </c>
      <c r="E48" s="40">
        <v>917910338</v>
      </c>
      <c r="F48" s="41"/>
    </row>
    <row r="49" spans="2:6">
      <c r="B49" s="42"/>
      <c r="C49" s="43" t="s">
        <v>273</v>
      </c>
      <c r="D49" s="44"/>
      <c r="E49" s="44"/>
      <c r="F49" s="45"/>
    </row>
    <row r="50" spans="2:6">
      <c r="B50" s="38">
        <v>58</v>
      </c>
      <c r="C50" s="41" t="s">
        <v>274</v>
      </c>
      <c r="D50" s="40">
        <v>914369328</v>
      </c>
      <c r="E50" s="40">
        <v>917910338</v>
      </c>
      <c r="F50" s="41"/>
    </row>
    <row r="51" spans="2:6">
      <c r="B51" s="38">
        <v>59</v>
      </c>
      <c r="C51" s="41" t="s">
        <v>275</v>
      </c>
      <c r="D51" s="40">
        <v>6463674777</v>
      </c>
      <c r="E51" s="40">
        <v>6109358767</v>
      </c>
      <c r="F51" s="41"/>
    </row>
    <row r="52" spans="2:6">
      <c r="B52" s="38">
        <v>60</v>
      </c>
      <c r="C52" s="41" t="s">
        <v>276</v>
      </c>
      <c r="D52" s="40">
        <v>28718977247</v>
      </c>
      <c r="E52" s="40">
        <v>23381793160</v>
      </c>
      <c r="F52" s="41"/>
    </row>
    <row r="53" spans="2:6" ht="20.399999999999999">
      <c r="B53" s="42"/>
      <c r="C53" s="102" t="s">
        <v>277</v>
      </c>
      <c r="D53" s="104"/>
      <c r="E53" s="104"/>
      <c r="F53" s="103"/>
    </row>
    <row r="54" spans="2:6">
      <c r="B54" s="31">
        <v>61</v>
      </c>
      <c r="C54" s="37" t="s">
        <v>278</v>
      </c>
      <c r="D54" s="47">
        <v>0.19320000000000001</v>
      </c>
      <c r="E54" s="47">
        <v>0.222</v>
      </c>
      <c r="F54" s="37"/>
    </row>
    <row r="55" spans="2:6">
      <c r="B55" s="31">
        <v>62</v>
      </c>
      <c r="C55" s="37" t="s">
        <v>279</v>
      </c>
      <c r="D55" s="47">
        <v>0.19320000000000001</v>
      </c>
      <c r="E55" s="47">
        <v>0.222</v>
      </c>
      <c r="F55" s="37"/>
    </row>
    <row r="56" spans="2:6">
      <c r="B56" s="31">
        <v>63</v>
      </c>
      <c r="C56" s="37" t="s">
        <v>280</v>
      </c>
      <c r="D56" s="47">
        <v>0.22509999999999999</v>
      </c>
      <c r="E56" s="47">
        <v>0.26129999999999998</v>
      </c>
      <c r="F56" s="37"/>
    </row>
    <row r="57" spans="2:6">
      <c r="B57" s="31">
        <v>64</v>
      </c>
      <c r="C57" s="37" t="s">
        <v>281</v>
      </c>
      <c r="D57" s="47">
        <v>0.1421</v>
      </c>
      <c r="E57" s="47">
        <v>0.13880000000000001</v>
      </c>
      <c r="F57" s="37"/>
    </row>
    <row r="58" spans="2:6">
      <c r="B58" s="31">
        <v>65</v>
      </c>
      <c r="C58" s="37" t="s">
        <v>282</v>
      </c>
      <c r="D58" s="47">
        <v>2.5000000000000001E-2</v>
      </c>
      <c r="E58" s="47">
        <v>2.5000000000000001E-2</v>
      </c>
      <c r="F58" s="37"/>
    </row>
    <row r="59" spans="2:6">
      <c r="B59" s="31">
        <v>66</v>
      </c>
      <c r="C59" s="37" t="s">
        <v>283</v>
      </c>
      <c r="D59" s="47">
        <v>1.1000000000000001E-3</v>
      </c>
      <c r="E59" s="47">
        <v>1.2999999999999999E-3</v>
      </c>
      <c r="F59" s="37"/>
    </row>
    <row r="60" spans="2:6">
      <c r="B60" s="31">
        <v>67</v>
      </c>
      <c r="C60" s="37" t="s">
        <v>284</v>
      </c>
      <c r="D60" s="47">
        <v>0</v>
      </c>
      <c r="E60" s="47">
        <v>0</v>
      </c>
      <c r="F60" s="37"/>
    </row>
    <row r="61" spans="2:6" ht="20.399999999999999">
      <c r="B61" s="31" t="s">
        <v>25</v>
      </c>
      <c r="C61" s="37" t="s">
        <v>285</v>
      </c>
      <c r="D61" s="47">
        <v>0.01</v>
      </c>
      <c r="E61" s="47">
        <v>0</v>
      </c>
      <c r="F61" s="37"/>
    </row>
    <row r="62" spans="2:6" ht="20.399999999999999">
      <c r="B62" s="31" t="s">
        <v>26</v>
      </c>
      <c r="C62" s="37" t="s">
        <v>286</v>
      </c>
      <c r="D62" s="47">
        <v>0</v>
      </c>
      <c r="E62" s="47">
        <v>0</v>
      </c>
      <c r="F62" s="37"/>
    </row>
    <row r="63" spans="2:6" ht="20.399999999999999">
      <c r="B63" s="31">
        <v>68</v>
      </c>
      <c r="C63" s="41" t="s">
        <v>287</v>
      </c>
      <c r="D63" s="48">
        <v>0.13300000000000001</v>
      </c>
      <c r="E63" s="48">
        <v>0.1333</v>
      </c>
      <c r="F63" s="41"/>
    </row>
    <row r="65" spans="2:2">
      <c r="B65" s="49" t="s">
        <v>288</v>
      </c>
    </row>
    <row r="66" spans="2:2">
      <c r="B66" s="49" t="s">
        <v>289</v>
      </c>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59"/>
  <sheetViews>
    <sheetView showGridLines="0" zoomScaleNormal="100" workbookViewId="0"/>
  </sheetViews>
  <sheetFormatPr defaultColWidth="9.109375" defaultRowHeight="10.199999999999999"/>
  <cols>
    <col min="1" max="1" width="5.33203125" style="50" bestFit="1" customWidth="1"/>
    <col min="2" max="2" width="44.21875" style="50" customWidth="1"/>
    <col min="3" max="5" width="14.109375" style="50" customWidth="1"/>
    <col min="6" max="16384" width="9.109375" style="50"/>
  </cols>
  <sheetData>
    <row r="1" spans="1:5">
      <c r="A1" s="1" t="s">
        <v>0</v>
      </c>
    </row>
    <row r="4" spans="1:5">
      <c r="B4" s="113" t="s">
        <v>341</v>
      </c>
    </row>
    <row r="6" spans="1:5">
      <c r="B6" s="214" t="s">
        <v>3</v>
      </c>
      <c r="C6" s="91" t="s">
        <v>229</v>
      </c>
      <c r="D6" s="91" t="s">
        <v>230</v>
      </c>
      <c r="E6" s="215" t="s">
        <v>27</v>
      </c>
    </row>
    <row r="7" spans="1:5">
      <c r="B7" s="214"/>
      <c r="C7" s="91" t="s">
        <v>28</v>
      </c>
      <c r="D7" s="91" t="s">
        <v>28</v>
      </c>
      <c r="E7" s="215"/>
    </row>
    <row r="8" spans="1:5" ht="13.2">
      <c r="B8" s="105" t="s">
        <v>291</v>
      </c>
      <c r="C8" s="106"/>
      <c r="D8" s="106"/>
      <c r="E8" s="107"/>
    </row>
    <row r="9" spans="1:5" ht="13.2">
      <c r="B9" s="95" t="s">
        <v>292</v>
      </c>
      <c r="C9" s="108">
        <v>8883489154</v>
      </c>
      <c r="D9" s="108">
        <v>8881709840</v>
      </c>
      <c r="E9" s="107"/>
    </row>
    <row r="10" spans="1:5" ht="20.399999999999999">
      <c r="B10" s="95" t="s">
        <v>293</v>
      </c>
      <c r="C10" s="108">
        <v>481084139</v>
      </c>
      <c r="D10" s="108">
        <v>481084139</v>
      </c>
      <c r="E10" s="107"/>
    </row>
    <row r="11" spans="1:5" ht="13.2">
      <c r="B11" s="109" t="s">
        <v>29</v>
      </c>
      <c r="C11" s="108">
        <v>1533001</v>
      </c>
      <c r="D11" s="108">
        <v>1533001</v>
      </c>
      <c r="E11" s="107"/>
    </row>
    <row r="12" spans="1:5" ht="13.2">
      <c r="B12" s="110" t="s">
        <v>30</v>
      </c>
      <c r="C12" s="108">
        <v>196703886</v>
      </c>
      <c r="D12" s="108">
        <v>196703882</v>
      </c>
      <c r="E12" s="107"/>
    </row>
    <row r="13" spans="1:5" ht="13.2">
      <c r="B13" s="95" t="s">
        <v>294</v>
      </c>
      <c r="C13" s="108">
        <v>26682181661</v>
      </c>
      <c r="D13" s="108">
        <v>24100938716</v>
      </c>
      <c r="E13" s="107"/>
    </row>
    <row r="14" spans="1:5" ht="13.2">
      <c r="B14" s="95" t="s">
        <v>295</v>
      </c>
      <c r="C14" s="108">
        <v>3642695539</v>
      </c>
      <c r="D14" s="111" t="s">
        <v>4</v>
      </c>
      <c r="E14" s="107"/>
    </row>
    <row r="15" spans="1:5" ht="13.2">
      <c r="B15" s="95" t="s">
        <v>296</v>
      </c>
      <c r="C15" s="108">
        <v>7853088066</v>
      </c>
      <c r="D15" s="108">
        <v>7853088066</v>
      </c>
      <c r="E15" s="107"/>
    </row>
    <row r="16" spans="1:5" ht="13.2">
      <c r="B16" s="95" t="s">
        <v>297</v>
      </c>
      <c r="C16" s="111" t="s">
        <v>4</v>
      </c>
      <c r="D16" s="111" t="s">
        <v>4</v>
      </c>
      <c r="E16" s="107"/>
    </row>
    <row r="17" spans="1:5" ht="13.2">
      <c r="B17" s="95" t="s">
        <v>298</v>
      </c>
      <c r="C17" s="108">
        <v>181938366</v>
      </c>
      <c r="D17" s="108">
        <v>162650778</v>
      </c>
      <c r="E17" s="107"/>
    </row>
    <row r="18" spans="1:5" ht="20.399999999999999">
      <c r="B18" s="95" t="s">
        <v>299</v>
      </c>
      <c r="C18" s="108">
        <v>2211876174</v>
      </c>
      <c r="D18" s="108">
        <v>2209530213</v>
      </c>
      <c r="E18" s="107"/>
    </row>
    <row r="19" spans="1:5" ht="13.2">
      <c r="B19" s="95" t="s">
        <v>300</v>
      </c>
      <c r="C19" s="111" t="s">
        <v>4</v>
      </c>
      <c r="D19" s="108">
        <v>143115683</v>
      </c>
      <c r="E19" s="107"/>
    </row>
    <row r="20" spans="1:5" ht="13.2">
      <c r="B20" s="95" t="s">
        <v>301</v>
      </c>
      <c r="C20" s="108">
        <v>206550224</v>
      </c>
      <c r="D20" s="108">
        <v>197570481</v>
      </c>
      <c r="E20" s="107"/>
    </row>
    <row r="21" spans="1:5" ht="13.2">
      <c r="B21" s="95" t="s">
        <v>302</v>
      </c>
      <c r="C21" s="108">
        <v>181873296</v>
      </c>
      <c r="D21" s="108">
        <v>173856391</v>
      </c>
      <c r="E21" s="107"/>
    </row>
    <row r="22" spans="1:5" ht="13.2">
      <c r="B22" s="95" t="s">
        <v>303</v>
      </c>
      <c r="C22" s="108">
        <v>254118743</v>
      </c>
      <c r="D22" s="108">
        <v>240700946</v>
      </c>
      <c r="E22" s="107"/>
    </row>
    <row r="23" spans="1:5" ht="20.399999999999999">
      <c r="B23" s="95" t="s">
        <v>304</v>
      </c>
      <c r="C23" s="108">
        <v>172279529</v>
      </c>
      <c r="D23" s="108">
        <v>166371540</v>
      </c>
      <c r="E23" s="94" t="s">
        <v>31</v>
      </c>
    </row>
    <row r="24" spans="1:5" ht="13.2">
      <c r="B24" s="95" t="s">
        <v>305</v>
      </c>
      <c r="C24" s="108">
        <v>568092</v>
      </c>
      <c r="D24" s="111" t="s">
        <v>4</v>
      </c>
      <c r="E24" s="107"/>
    </row>
    <row r="25" spans="1:5" ht="13.2">
      <c r="B25" s="95" t="s">
        <v>306</v>
      </c>
      <c r="C25" s="108">
        <v>121524879</v>
      </c>
      <c r="D25" s="108">
        <v>47999552</v>
      </c>
      <c r="E25" s="107"/>
    </row>
    <row r="26" spans="1:5" ht="20.399999999999999">
      <c r="B26" s="95" t="s">
        <v>307</v>
      </c>
      <c r="C26" s="108">
        <v>6799794</v>
      </c>
      <c r="D26" s="108">
        <v>6799794</v>
      </c>
      <c r="E26" s="94" t="s">
        <v>32</v>
      </c>
    </row>
    <row r="27" spans="1:5" ht="13.2">
      <c r="A27" s="50" t="s">
        <v>33</v>
      </c>
      <c r="B27" s="95" t="s">
        <v>308</v>
      </c>
      <c r="C27" s="108">
        <v>113734253</v>
      </c>
      <c r="D27" s="108">
        <v>61444249</v>
      </c>
      <c r="E27" s="107"/>
    </row>
    <row r="28" spans="1:5" ht="13.2">
      <c r="B28" s="95" t="s">
        <v>309</v>
      </c>
      <c r="C28" s="111" t="s">
        <v>4</v>
      </c>
      <c r="D28" s="111" t="s">
        <v>4</v>
      </c>
      <c r="E28" s="107"/>
    </row>
    <row r="29" spans="1:5" ht="13.2">
      <c r="B29" s="105" t="s">
        <v>310</v>
      </c>
      <c r="C29" s="112">
        <v>51012959473</v>
      </c>
      <c r="D29" s="112">
        <v>44751925937</v>
      </c>
      <c r="E29" s="107"/>
    </row>
    <row r="30" spans="1:5" ht="13.2">
      <c r="B30" s="105" t="s">
        <v>311</v>
      </c>
      <c r="C30" s="106"/>
      <c r="D30" s="106"/>
      <c r="E30" s="107"/>
    </row>
    <row r="31" spans="1:5" ht="20.399999999999999">
      <c r="B31" s="95" t="s">
        <v>312</v>
      </c>
      <c r="C31" s="108">
        <v>39631946</v>
      </c>
      <c r="D31" s="108">
        <v>39631946</v>
      </c>
      <c r="E31" s="107"/>
    </row>
    <row r="32" spans="1:5" ht="13.2">
      <c r="B32" s="95" t="s">
        <v>313</v>
      </c>
      <c r="C32" s="108">
        <v>61703916</v>
      </c>
      <c r="D32" s="108">
        <v>61703916</v>
      </c>
      <c r="E32" s="107"/>
    </row>
    <row r="33" spans="2:5" ht="13.2">
      <c r="B33" s="95" t="s">
        <v>314</v>
      </c>
      <c r="C33" s="108">
        <v>810291742</v>
      </c>
      <c r="D33" s="108">
        <v>810291742</v>
      </c>
      <c r="E33" s="107"/>
    </row>
    <row r="34" spans="2:5" ht="13.2">
      <c r="B34" s="95" t="s">
        <v>315</v>
      </c>
      <c r="C34" s="108">
        <v>4853599050</v>
      </c>
      <c r="D34" s="108">
        <v>657524522</v>
      </c>
      <c r="E34" s="107"/>
    </row>
    <row r="35" spans="2:5" ht="13.2">
      <c r="B35" s="95" t="s">
        <v>316</v>
      </c>
      <c r="C35" s="108">
        <v>34529001955</v>
      </c>
      <c r="D35" s="108">
        <v>34804890954</v>
      </c>
      <c r="E35" s="107"/>
    </row>
    <row r="36" spans="2:5" ht="13.2">
      <c r="B36" s="95" t="s">
        <v>317</v>
      </c>
      <c r="C36" s="108">
        <v>1948226567</v>
      </c>
      <c r="D36" s="108">
        <v>470003670</v>
      </c>
      <c r="E36" s="107"/>
    </row>
    <row r="37" spans="2:5" ht="13.2">
      <c r="B37" s="95" t="s">
        <v>318</v>
      </c>
      <c r="C37" s="108">
        <v>940238772</v>
      </c>
      <c r="D37" s="108">
        <v>831851372</v>
      </c>
      <c r="E37" s="107"/>
    </row>
    <row r="38" spans="2:5" ht="13.2">
      <c r="B38" s="95" t="s">
        <v>319</v>
      </c>
      <c r="C38" s="108">
        <v>880684754</v>
      </c>
      <c r="D38" s="108">
        <v>805237599</v>
      </c>
      <c r="E38" s="107"/>
    </row>
    <row r="39" spans="2:5" ht="13.2">
      <c r="B39" s="95" t="s">
        <v>34</v>
      </c>
      <c r="C39" s="108">
        <v>180796892</v>
      </c>
      <c r="D39" s="108">
        <v>176503935</v>
      </c>
      <c r="E39" s="107"/>
    </row>
    <row r="40" spans="2:5" ht="13.2">
      <c r="B40" s="95" t="s">
        <v>320</v>
      </c>
      <c r="C40" s="108">
        <v>47089870</v>
      </c>
      <c r="D40" s="108">
        <v>41509507</v>
      </c>
      <c r="E40" s="107"/>
    </row>
    <row r="41" spans="2:5" ht="13.2">
      <c r="B41" s="95" t="s">
        <v>321</v>
      </c>
      <c r="C41" s="111">
        <v>756</v>
      </c>
      <c r="D41" s="111" t="s">
        <v>4</v>
      </c>
      <c r="E41" s="107"/>
    </row>
    <row r="42" spans="2:5" ht="13.2">
      <c r="B42" s="95" t="s">
        <v>322</v>
      </c>
      <c r="C42" s="108">
        <v>222886669</v>
      </c>
      <c r="D42" s="108">
        <v>199923380</v>
      </c>
      <c r="E42" s="107"/>
    </row>
    <row r="43" spans="2:5" ht="13.2">
      <c r="B43" s="95" t="s">
        <v>323</v>
      </c>
      <c r="C43" s="108">
        <v>247450196</v>
      </c>
      <c r="D43" s="108">
        <v>166942353</v>
      </c>
      <c r="E43" s="107"/>
    </row>
    <row r="44" spans="2:5" ht="13.2">
      <c r="B44" s="105" t="s">
        <v>324</v>
      </c>
      <c r="C44" s="112">
        <v>44761603085</v>
      </c>
      <c r="D44" s="112">
        <v>39066014896</v>
      </c>
      <c r="E44" s="107"/>
    </row>
    <row r="45" spans="2:5" ht="13.2">
      <c r="B45" s="105" t="s">
        <v>325</v>
      </c>
      <c r="C45" s="106"/>
      <c r="D45" s="106"/>
      <c r="E45" s="107"/>
    </row>
    <row r="46" spans="2:5">
      <c r="B46" s="95" t="s">
        <v>326</v>
      </c>
      <c r="C46" s="108">
        <v>1177748252</v>
      </c>
      <c r="D46" s="108">
        <v>1177748252</v>
      </c>
      <c r="E46" s="94" t="s">
        <v>15</v>
      </c>
    </row>
    <row r="47" spans="2:5">
      <c r="B47" s="95" t="s">
        <v>327</v>
      </c>
      <c r="C47" s="108">
        <v>621680499</v>
      </c>
      <c r="D47" s="108">
        <v>621680499</v>
      </c>
      <c r="E47" s="94" t="s">
        <v>35</v>
      </c>
    </row>
    <row r="48" spans="2:5" ht="20.399999999999999">
      <c r="B48" s="95" t="s">
        <v>328</v>
      </c>
      <c r="C48" s="108">
        <v>2660346</v>
      </c>
      <c r="D48" s="108">
        <v>2660346</v>
      </c>
      <c r="E48" s="94" t="s">
        <v>36</v>
      </c>
    </row>
    <row r="49" spans="2:5">
      <c r="B49" s="95" t="s">
        <v>329</v>
      </c>
      <c r="C49" s="108">
        <v>-39386629</v>
      </c>
      <c r="D49" s="108">
        <v>-39386629</v>
      </c>
      <c r="E49" s="94" t="s">
        <v>37</v>
      </c>
    </row>
    <row r="50" spans="2:5">
      <c r="B50" s="95" t="s">
        <v>330</v>
      </c>
      <c r="C50" s="108">
        <v>70551739</v>
      </c>
      <c r="D50" s="108">
        <v>70551739</v>
      </c>
      <c r="E50" s="94" t="s">
        <v>38</v>
      </c>
    </row>
    <row r="51" spans="2:5">
      <c r="B51" s="95" t="s">
        <v>331</v>
      </c>
      <c r="C51" s="108">
        <v>13316530</v>
      </c>
      <c r="D51" s="108">
        <v>13316530</v>
      </c>
      <c r="E51" s="94" t="s">
        <v>39</v>
      </c>
    </row>
    <row r="52" spans="2:5">
      <c r="B52" s="95" t="s">
        <v>332</v>
      </c>
      <c r="C52" s="108">
        <v>365496955</v>
      </c>
      <c r="D52" s="108">
        <v>365496955</v>
      </c>
      <c r="E52" s="94" t="s">
        <v>40</v>
      </c>
    </row>
    <row r="53" spans="2:5">
      <c r="B53" s="95" t="s">
        <v>333</v>
      </c>
      <c r="C53" s="108">
        <v>3904095916</v>
      </c>
      <c r="D53" s="108">
        <v>3473843349</v>
      </c>
      <c r="E53" s="94" t="s">
        <v>41</v>
      </c>
    </row>
    <row r="54" spans="2:5">
      <c r="B54" s="95" t="s">
        <v>334</v>
      </c>
      <c r="C54" s="108">
        <v>421880960</v>
      </c>
      <c r="D54" s="108">
        <v>351985881</v>
      </c>
      <c r="E54" s="94" t="s">
        <v>335</v>
      </c>
    </row>
    <row r="55" spans="2:5" ht="13.2">
      <c r="B55" s="95" t="s">
        <v>336</v>
      </c>
      <c r="C55" s="111" t="s">
        <v>4</v>
      </c>
      <c r="D55" s="111" t="s">
        <v>4</v>
      </c>
      <c r="E55" s="107"/>
    </row>
    <row r="56" spans="2:5" ht="13.2">
      <c r="B56" s="105" t="s">
        <v>337</v>
      </c>
      <c r="C56" s="112">
        <v>6116163608</v>
      </c>
      <c r="D56" s="112">
        <v>5685911041</v>
      </c>
      <c r="E56" s="107"/>
    </row>
    <row r="57" spans="2:5" ht="13.2">
      <c r="B57" s="95" t="s">
        <v>338</v>
      </c>
      <c r="C57" s="108">
        <v>135192780</v>
      </c>
      <c r="D57" s="111" t="s">
        <v>4</v>
      </c>
      <c r="E57" s="107"/>
    </row>
    <row r="58" spans="2:5" ht="13.2">
      <c r="B58" s="105" t="s">
        <v>339</v>
      </c>
      <c r="C58" s="112">
        <v>6251356388</v>
      </c>
      <c r="D58" s="112">
        <v>5685911041</v>
      </c>
      <c r="E58" s="107"/>
    </row>
    <row r="59" spans="2:5" ht="13.2">
      <c r="B59" s="105" t="s">
        <v>340</v>
      </c>
      <c r="C59" s="112">
        <v>51012959473</v>
      </c>
      <c r="D59" s="112">
        <v>44751925937</v>
      </c>
      <c r="E59" s="107"/>
    </row>
  </sheetData>
  <mergeCells count="2">
    <mergeCell ref="B6:B7"/>
    <mergeCell ref="E6:E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0"/>
  <sheetViews>
    <sheetView showGridLines="0" zoomScaleNormal="110" workbookViewId="0">
      <selection activeCell="K24" sqref="K24"/>
    </sheetView>
  </sheetViews>
  <sheetFormatPr defaultColWidth="9.109375" defaultRowHeight="10.199999999999999"/>
  <cols>
    <col min="1" max="1" width="5.33203125" style="4" bestFit="1" customWidth="1"/>
    <col min="2" max="2" width="6.44140625" style="4" customWidth="1"/>
    <col min="3" max="3" width="50.44140625" style="4" customWidth="1"/>
    <col min="4" max="8" width="13.6640625" style="4" customWidth="1"/>
    <col min="9" max="16384" width="9.109375" style="4"/>
  </cols>
  <sheetData>
    <row r="1" spans="1:8">
      <c r="A1" s="1" t="s">
        <v>0</v>
      </c>
    </row>
    <row r="3" spans="1:8">
      <c r="B3" s="57" t="s">
        <v>385</v>
      </c>
    </row>
    <row r="6" spans="1:8">
      <c r="B6" s="218" t="s">
        <v>3</v>
      </c>
      <c r="C6" s="218"/>
      <c r="D6" s="114">
        <v>44377</v>
      </c>
      <c r="E6" s="114">
        <v>44286</v>
      </c>
      <c r="F6" s="114">
        <v>44196</v>
      </c>
      <c r="G6" s="114">
        <v>44104</v>
      </c>
      <c r="H6" s="114">
        <v>44012</v>
      </c>
    </row>
    <row r="7" spans="1:8">
      <c r="B7" s="124"/>
      <c r="C7" s="217" t="s">
        <v>342</v>
      </c>
      <c r="D7" s="217"/>
      <c r="E7" s="217"/>
      <c r="F7" s="217"/>
      <c r="G7" s="217"/>
      <c r="H7" s="217"/>
    </row>
    <row r="8" spans="1:8">
      <c r="B8" s="116">
        <v>1</v>
      </c>
      <c r="C8" s="109" t="s">
        <v>343</v>
      </c>
      <c r="D8" s="117">
        <v>5549305450</v>
      </c>
      <c r="E8" s="117">
        <v>5455681821</v>
      </c>
      <c r="F8" s="117">
        <v>5611256834</v>
      </c>
      <c r="G8" s="117">
        <v>4953267201</v>
      </c>
      <c r="H8" s="117">
        <v>4863105622</v>
      </c>
    </row>
    <row r="9" spans="1:8">
      <c r="B9" s="116">
        <v>2</v>
      </c>
      <c r="C9" s="109" t="s">
        <v>344</v>
      </c>
      <c r="D9" s="117">
        <v>5549305450</v>
      </c>
      <c r="E9" s="117">
        <v>5455681821</v>
      </c>
      <c r="F9" s="117">
        <v>5611256834</v>
      </c>
      <c r="G9" s="117">
        <v>4953267201</v>
      </c>
      <c r="H9" s="117">
        <v>4863105622</v>
      </c>
    </row>
    <row r="10" spans="1:8">
      <c r="B10" s="116">
        <v>3</v>
      </c>
      <c r="C10" s="109" t="s">
        <v>280</v>
      </c>
      <c r="D10" s="117">
        <v>6463674777</v>
      </c>
      <c r="E10" s="117">
        <v>6366443245</v>
      </c>
      <c r="F10" s="117">
        <v>6510250428</v>
      </c>
      <c r="G10" s="117">
        <v>5864276922</v>
      </c>
      <c r="H10" s="117">
        <v>5771675761</v>
      </c>
    </row>
    <row r="11" spans="1:8">
      <c r="B11" s="124"/>
      <c r="C11" s="217" t="s">
        <v>345</v>
      </c>
      <c r="D11" s="217"/>
      <c r="E11" s="217"/>
      <c r="F11" s="217"/>
      <c r="G11" s="217"/>
      <c r="H11" s="217"/>
    </row>
    <row r="12" spans="1:8">
      <c r="B12" s="116">
        <v>4</v>
      </c>
      <c r="C12" s="109" t="s">
        <v>276</v>
      </c>
      <c r="D12" s="117">
        <v>28718977247</v>
      </c>
      <c r="E12" s="117">
        <v>28194699911</v>
      </c>
      <c r="F12" s="117">
        <v>27156043988</v>
      </c>
      <c r="G12" s="117">
        <v>28605180128</v>
      </c>
      <c r="H12" s="117">
        <v>29071933672</v>
      </c>
    </row>
    <row r="13" spans="1:8">
      <c r="B13" s="125"/>
      <c r="C13" s="216" t="s">
        <v>346</v>
      </c>
      <c r="D13" s="216"/>
      <c r="E13" s="216"/>
      <c r="F13" s="216"/>
      <c r="G13" s="216"/>
      <c r="H13" s="216"/>
    </row>
    <row r="14" spans="1:8">
      <c r="B14" s="116">
        <v>5</v>
      </c>
      <c r="C14" s="109" t="s">
        <v>347</v>
      </c>
      <c r="D14" s="118">
        <v>0.19320000000000001</v>
      </c>
      <c r="E14" s="118">
        <v>0.19350000000000001</v>
      </c>
      <c r="F14" s="118">
        <v>0.20660000000000001</v>
      </c>
      <c r="G14" s="118">
        <v>0.17319999999999999</v>
      </c>
      <c r="H14" s="118">
        <v>0.1673</v>
      </c>
    </row>
    <row r="15" spans="1:8">
      <c r="B15" s="116">
        <v>6</v>
      </c>
      <c r="C15" s="109" t="s">
        <v>348</v>
      </c>
      <c r="D15" s="118">
        <v>0.19320000000000001</v>
      </c>
      <c r="E15" s="118">
        <v>0.19350000000000001</v>
      </c>
      <c r="F15" s="118">
        <v>0.20660000000000001</v>
      </c>
      <c r="G15" s="118">
        <v>0.17319999999999999</v>
      </c>
      <c r="H15" s="118">
        <v>0.1673</v>
      </c>
    </row>
    <row r="16" spans="1:8">
      <c r="B16" s="116">
        <v>7</v>
      </c>
      <c r="C16" s="109" t="s">
        <v>349</v>
      </c>
      <c r="D16" s="118">
        <v>0.22509999999999999</v>
      </c>
      <c r="E16" s="118">
        <v>0.2258</v>
      </c>
      <c r="F16" s="118">
        <v>0.2397</v>
      </c>
      <c r="G16" s="118">
        <v>0.20499999999999999</v>
      </c>
      <c r="H16" s="118">
        <v>0.19850000000000001</v>
      </c>
    </row>
    <row r="17" spans="2:8">
      <c r="B17" s="125"/>
      <c r="C17" s="216" t="s">
        <v>350</v>
      </c>
      <c r="D17" s="216"/>
      <c r="E17" s="216"/>
      <c r="F17" s="216"/>
      <c r="G17" s="216"/>
      <c r="H17" s="216"/>
    </row>
    <row r="18" spans="2:8" ht="20.399999999999999">
      <c r="B18" s="116" t="s">
        <v>42</v>
      </c>
      <c r="C18" s="109" t="s">
        <v>351</v>
      </c>
      <c r="D18" s="118">
        <v>0</v>
      </c>
      <c r="E18" s="118">
        <v>0</v>
      </c>
      <c r="F18" s="118">
        <v>0</v>
      </c>
      <c r="G18" s="118">
        <v>0</v>
      </c>
      <c r="H18" s="118">
        <v>0</v>
      </c>
    </row>
    <row r="19" spans="2:8">
      <c r="B19" s="116" t="s">
        <v>43</v>
      </c>
      <c r="C19" s="109" t="s">
        <v>352</v>
      </c>
      <c r="D19" s="118">
        <v>6.0199999999999997E-2</v>
      </c>
      <c r="E19" s="118">
        <v>6.0199999999999997E-2</v>
      </c>
      <c r="F19" s="118">
        <v>5.6800000000000003E-2</v>
      </c>
      <c r="G19" s="118">
        <v>5.6800000000000003E-2</v>
      </c>
      <c r="H19" s="118">
        <v>5.6800000000000003E-2</v>
      </c>
    </row>
    <row r="20" spans="2:8">
      <c r="B20" s="116" t="s">
        <v>44</v>
      </c>
      <c r="C20" s="109" t="s">
        <v>353</v>
      </c>
      <c r="D20" s="118">
        <v>8.0299999999999996E-2</v>
      </c>
      <c r="E20" s="118">
        <v>8.0299999999999996E-2</v>
      </c>
      <c r="F20" s="118">
        <v>7.5800000000000006E-2</v>
      </c>
      <c r="G20" s="118">
        <v>7.5800000000000006E-2</v>
      </c>
      <c r="H20" s="118">
        <v>7.5800000000000006E-2</v>
      </c>
    </row>
    <row r="21" spans="2:8">
      <c r="B21" s="116" t="s">
        <v>45</v>
      </c>
      <c r="C21" s="109" t="s">
        <v>354</v>
      </c>
      <c r="D21" s="118">
        <v>0.1071</v>
      </c>
      <c r="E21" s="118">
        <v>0.1071</v>
      </c>
      <c r="F21" s="118">
        <v>0.10100000000000001</v>
      </c>
      <c r="G21" s="118">
        <v>0.10100000000000001</v>
      </c>
      <c r="H21" s="118">
        <v>0.10100000000000001</v>
      </c>
    </row>
    <row r="22" spans="2:8">
      <c r="B22" s="125"/>
      <c r="C22" s="216" t="s">
        <v>355</v>
      </c>
      <c r="D22" s="216"/>
      <c r="E22" s="216"/>
      <c r="F22" s="216"/>
      <c r="G22" s="216"/>
      <c r="H22" s="216"/>
    </row>
    <row r="23" spans="2:8">
      <c r="B23" s="116">
        <v>8</v>
      </c>
      <c r="C23" s="109" t="s">
        <v>356</v>
      </c>
      <c r="D23" s="118">
        <v>2.5000000000000001E-2</v>
      </c>
      <c r="E23" s="118">
        <v>2.5000000000000001E-2</v>
      </c>
      <c r="F23" s="118">
        <v>2.5000000000000001E-2</v>
      </c>
      <c r="G23" s="118">
        <v>2.5000000000000001E-2</v>
      </c>
      <c r="H23" s="118">
        <v>2.5000000000000001E-2</v>
      </c>
    </row>
    <row r="24" spans="2:8" ht="20.399999999999999">
      <c r="B24" s="116" t="s">
        <v>46</v>
      </c>
      <c r="C24" s="109" t="s">
        <v>357</v>
      </c>
      <c r="D24" s="118">
        <v>0</v>
      </c>
      <c r="E24" s="118">
        <v>0</v>
      </c>
      <c r="F24" s="118">
        <v>0</v>
      </c>
      <c r="G24" s="118">
        <v>0</v>
      </c>
      <c r="H24" s="118">
        <v>0</v>
      </c>
    </row>
    <row r="25" spans="2:8">
      <c r="B25" s="116">
        <v>9</v>
      </c>
      <c r="C25" s="109" t="s">
        <v>358</v>
      </c>
      <c r="D25" s="118">
        <v>1.1399999999999999E-5</v>
      </c>
      <c r="E25" s="118">
        <v>2.9999999999999999E-7</v>
      </c>
      <c r="F25" s="118">
        <v>4.9999999999999998E-7</v>
      </c>
      <c r="G25" s="118">
        <v>1.9999999999999999E-6</v>
      </c>
      <c r="H25" s="118">
        <v>1.9999999999999999E-6</v>
      </c>
    </row>
    <row r="26" spans="2:8">
      <c r="B26" s="116" t="s">
        <v>47</v>
      </c>
      <c r="C26" s="109" t="s">
        <v>359</v>
      </c>
      <c r="D26" s="118">
        <v>0</v>
      </c>
      <c r="E26" s="118">
        <v>0</v>
      </c>
      <c r="F26" s="118">
        <v>0</v>
      </c>
      <c r="G26" s="118">
        <v>0</v>
      </c>
      <c r="H26" s="118">
        <v>0</v>
      </c>
    </row>
    <row r="27" spans="2:8">
      <c r="B27" s="116">
        <v>10</v>
      </c>
      <c r="C27" s="109" t="s">
        <v>360</v>
      </c>
      <c r="D27" s="119">
        <v>0</v>
      </c>
      <c r="E27" s="119">
        <v>0</v>
      </c>
      <c r="F27" s="119">
        <v>0</v>
      </c>
      <c r="G27" s="119">
        <v>0</v>
      </c>
      <c r="H27" s="119">
        <v>0</v>
      </c>
    </row>
    <row r="28" spans="2:8">
      <c r="B28" s="116" t="s">
        <v>48</v>
      </c>
      <c r="C28" s="109" t="s">
        <v>361</v>
      </c>
      <c r="D28" s="118">
        <v>0.01</v>
      </c>
      <c r="E28" s="118">
        <v>0.01</v>
      </c>
      <c r="F28" s="118">
        <v>0.01</v>
      </c>
      <c r="G28" s="118">
        <v>0.01</v>
      </c>
      <c r="H28" s="118">
        <v>0.01</v>
      </c>
    </row>
    <row r="29" spans="2:8">
      <c r="B29" s="116">
        <v>11</v>
      </c>
      <c r="C29" s="109" t="s">
        <v>362</v>
      </c>
      <c r="D29" s="118">
        <v>3.5000000000000003E-2</v>
      </c>
      <c r="E29" s="118">
        <v>3.5000000000000003E-2</v>
      </c>
      <c r="F29" s="118">
        <v>3.5000000000000003E-2</v>
      </c>
      <c r="G29" s="118">
        <v>3.5000000000000003E-2</v>
      </c>
      <c r="H29" s="118">
        <v>3.5000000000000003E-2</v>
      </c>
    </row>
    <row r="30" spans="2:8">
      <c r="B30" s="116" t="s">
        <v>49</v>
      </c>
      <c r="C30" s="109" t="s">
        <v>363</v>
      </c>
      <c r="D30" s="118">
        <v>0.1421</v>
      </c>
      <c r="E30" s="118">
        <v>0.1421</v>
      </c>
      <c r="F30" s="118">
        <v>0.13600000000000001</v>
      </c>
      <c r="G30" s="118">
        <v>0.13600000000000001</v>
      </c>
      <c r="H30" s="118">
        <v>0.13600000000000001</v>
      </c>
    </row>
    <row r="31" spans="2:8" ht="20.399999999999999">
      <c r="B31" s="116">
        <v>12</v>
      </c>
      <c r="C31" s="109" t="s">
        <v>364</v>
      </c>
      <c r="D31" s="118">
        <v>0.13300000000000001</v>
      </c>
      <c r="E31" s="118">
        <v>0.1333</v>
      </c>
      <c r="F31" s="118">
        <v>0.14979999999999999</v>
      </c>
      <c r="G31" s="118">
        <v>0.1163</v>
      </c>
      <c r="H31" s="118">
        <v>0.1105</v>
      </c>
    </row>
    <row r="32" spans="2:8">
      <c r="B32" s="125"/>
      <c r="C32" s="216" t="s">
        <v>365</v>
      </c>
      <c r="D32" s="216"/>
      <c r="E32" s="216"/>
      <c r="F32" s="216"/>
      <c r="G32" s="216"/>
      <c r="H32" s="216"/>
    </row>
    <row r="33" spans="2:8">
      <c r="B33" s="116">
        <v>13</v>
      </c>
      <c r="C33" s="109" t="s">
        <v>366</v>
      </c>
      <c r="D33" s="108">
        <v>55971849138</v>
      </c>
      <c r="E33" s="108">
        <v>56552426056</v>
      </c>
      <c r="F33" s="108">
        <v>56860508640</v>
      </c>
      <c r="G33" s="108">
        <v>55803961367</v>
      </c>
      <c r="H33" s="108">
        <v>54978720518</v>
      </c>
    </row>
    <row r="34" spans="2:8">
      <c r="B34" s="99">
        <v>14</v>
      </c>
      <c r="C34" s="109" t="s">
        <v>367</v>
      </c>
      <c r="D34" s="118">
        <v>9.9099999999999994E-2</v>
      </c>
      <c r="E34" s="118">
        <v>9.6500000000000002E-2</v>
      </c>
      <c r="F34" s="118">
        <v>9.8699999999999996E-2</v>
      </c>
      <c r="G34" s="118">
        <v>8.8800000000000004E-2</v>
      </c>
      <c r="H34" s="118">
        <v>8.8499999999999995E-2</v>
      </c>
    </row>
    <row r="35" spans="2:8">
      <c r="B35" s="125"/>
      <c r="C35" s="216" t="s">
        <v>368</v>
      </c>
      <c r="D35" s="216"/>
      <c r="E35" s="216"/>
      <c r="F35" s="216"/>
      <c r="G35" s="216"/>
      <c r="H35" s="216"/>
    </row>
    <row r="36" spans="2:8" ht="20.399999999999999">
      <c r="B36" s="99" t="s">
        <v>50</v>
      </c>
      <c r="C36" s="109" t="s">
        <v>369</v>
      </c>
      <c r="D36" s="118">
        <v>0</v>
      </c>
      <c r="E36" s="118">
        <v>0</v>
      </c>
      <c r="F36" s="118">
        <v>0</v>
      </c>
      <c r="G36" s="118">
        <v>0</v>
      </c>
      <c r="H36" s="118">
        <v>0</v>
      </c>
    </row>
    <row r="37" spans="2:8">
      <c r="B37" s="99" t="s">
        <v>51</v>
      </c>
      <c r="C37" s="109" t="s">
        <v>352</v>
      </c>
      <c r="D37" s="118">
        <v>0</v>
      </c>
      <c r="E37" s="118">
        <v>0</v>
      </c>
      <c r="F37" s="118">
        <v>0</v>
      </c>
      <c r="G37" s="118">
        <v>0</v>
      </c>
      <c r="H37" s="118">
        <v>0</v>
      </c>
    </row>
    <row r="38" spans="2:8">
      <c r="B38" s="99" t="s">
        <v>52</v>
      </c>
      <c r="C38" s="109" t="s">
        <v>370</v>
      </c>
      <c r="D38" s="118">
        <v>0</v>
      </c>
      <c r="E38" s="118">
        <v>0</v>
      </c>
      <c r="F38" s="118">
        <v>0</v>
      </c>
      <c r="G38" s="118">
        <v>0</v>
      </c>
      <c r="H38" s="118">
        <v>0</v>
      </c>
    </row>
    <row r="39" spans="2:8">
      <c r="B39" s="125"/>
      <c r="C39" s="216" t="s">
        <v>371</v>
      </c>
      <c r="D39" s="216"/>
      <c r="E39" s="216"/>
      <c r="F39" s="216"/>
      <c r="G39" s="216"/>
      <c r="H39" s="216"/>
    </row>
    <row r="40" spans="2:8">
      <c r="B40" s="99" t="s">
        <v>53</v>
      </c>
      <c r="C40" s="109" t="s">
        <v>372</v>
      </c>
      <c r="D40" s="118">
        <v>0</v>
      </c>
      <c r="E40" s="118">
        <v>0</v>
      </c>
      <c r="F40" s="118">
        <v>0</v>
      </c>
      <c r="G40" s="118">
        <v>0</v>
      </c>
      <c r="H40" s="118">
        <v>0</v>
      </c>
    </row>
    <row r="41" spans="2:8">
      <c r="B41" s="99" t="s">
        <v>54</v>
      </c>
      <c r="C41" s="109" t="s">
        <v>373</v>
      </c>
      <c r="D41" s="118">
        <v>0</v>
      </c>
      <c r="E41" s="118">
        <v>0</v>
      </c>
      <c r="F41" s="118">
        <v>0</v>
      </c>
      <c r="G41" s="118">
        <v>0</v>
      </c>
      <c r="H41" s="118">
        <v>0</v>
      </c>
    </row>
    <row r="42" spans="2:8">
      <c r="B42" s="125"/>
      <c r="C42" s="216" t="s">
        <v>374</v>
      </c>
      <c r="D42" s="216"/>
      <c r="E42" s="216"/>
      <c r="F42" s="216"/>
      <c r="G42" s="216"/>
      <c r="H42" s="216"/>
    </row>
    <row r="43" spans="2:8" ht="20.399999999999999">
      <c r="B43" s="116">
        <v>15</v>
      </c>
      <c r="C43" s="109" t="s">
        <v>375</v>
      </c>
      <c r="D43" s="120">
        <v>17149319865</v>
      </c>
      <c r="E43" s="120">
        <v>17150604397</v>
      </c>
      <c r="F43" s="120">
        <v>16627762005</v>
      </c>
      <c r="G43" s="120">
        <v>16158035789</v>
      </c>
      <c r="H43" s="120">
        <v>15269506403</v>
      </c>
    </row>
    <row r="44" spans="2:8">
      <c r="B44" s="99" t="s">
        <v>376</v>
      </c>
      <c r="C44" s="109" t="s">
        <v>377</v>
      </c>
      <c r="D44" s="120">
        <v>14440729641</v>
      </c>
      <c r="E44" s="120">
        <v>14213596125</v>
      </c>
      <c r="F44" s="120">
        <v>13730355104</v>
      </c>
      <c r="G44" s="120">
        <v>13323326034</v>
      </c>
      <c r="H44" s="120">
        <v>12352646859</v>
      </c>
    </row>
    <row r="45" spans="2:8">
      <c r="B45" s="99" t="s">
        <v>55</v>
      </c>
      <c r="C45" s="109" t="s">
        <v>378</v>
      </c>
      <c r="D45" s="120">
        <v>4411429304</v>
      </c>
      <c r="E45" s="120">
        <v>4479434720</v>
      </c>
      <c r="F45" s="120">
        <v>4309992687</v>
      </c>
      <c r="G45" s="120">
        <v>3838627559</v>
      </c>
      <c r="H45" s="120">
        <v>2887917405</v>
      </c>
    </row>
    <row r="46" spans="2:8">
      <c r="B46" s="116">
        <v>16</v>
      </c>
      <c r="C46" s="109" t="s">
        <v>379</v>
      </c>
      <c r="D46" s="120">
        <v>10029300337</v>
      </c>
      <c r="E46" s="120">
        <v>9734161406</v>
      </c>
      <c r="F46" s="120">
        <v>9420362417</v>
      </c>
      <c r="G46" s="120">
        <v>9484698475</v>
      </c>
      <c r="H46" s="120">
        <v>9464729454</v>
      </c>
    </row>
    <row r="47" spans="2:8">
      <c r="B47" s="121">
        <v>17</v>
      </c>
      <c r="C47" s="122" t="s">
        <v>380</v>
      </c>
      <c r="D47" s="123">
        <v>1.7099</v>
      </c>
      <c r="E47" s="123">
        <v>1.7619</v>
      </c>
      <c r="F47" s="123">
        <v>1.7650999999999999</v>
      </c>
      <c r="G47" s="123">
        <v>1.7036</v>
      </c>
      <c r="H47" s="123">
        <v>1.6133</v>
      </c>
    </row>
    <row r="48" spans="2:8">
      <c r="B48" s="125"/>
      <c r="C48" s="216" t="s">
        <v>381</v>
      </c>
      <c r="D48" s="216"/>
      <c r="E48" s="216"/>
      <c r="F48" s="216"/>
      <c r="G48" s="216"/>
      <c r="H48" s="216"/>
    </row>
    <row r="49" spans="2:8">
      <c r="B49" s="116">
        <v>18</v>
      </c>
      <c r="C49" s="109" t="s">
        <v>382</v>
      </c>
      <c r="D49" s="120">
        <v>36664152339</v>
      </c>
      <c r="E49" s="120">
        <v>36370162982</v>
      </c>
      <c r="F49" s="120">
        <v>37248331575</v>
      </c>
      <c r="G49" s="120">
        <v>36255277123</v>
      </c>
      <c r="H49" s="120">
        <v>35658673433</v>
      </c>
    </row>
    <row r="50" spans="2:8">
      <c r="B50" s="116">
        <v>19</v>
      </c>
      <c r="C50" s="109" t="s">
        <v>383</v>
      </c>
      <c r="D50" s="120">
        <v>22076223520</v>
      </c>
      <c r="E50" s="120">
        <v>21988845371</v>
      </c>
      <c r="F50" s="120">
        <v>21202491856</v>
      </c>
      <c r="G50" s="120">
        <v>21151131613</v>
      </c>
      <c r="H50" s="120">
        <v>20576147125</v>
      </c>
    </row>
    <row r="51" spans="2:8">
      <c r="B51" s="121">
        <v>20</v>
      </c>
      <c r="C51" s="122" t="s">
        <v>384</v>
      </c>
      <c r="D51" s="123">
        <v>1.6608000000000001</v>
      </c>
      <c r="E51" s="123">
        <v>1.6539999999999999</v>
      </c>
      <c r="F51" s="123">
        <v>1.7567999999999999</v>
      </c>
      <c r="G51" s="123">
        <v>1.7141</v>
      </c>
      <c r="H51" s="123">
        <v>1.7330000000000001</v>
      </c>
    </row>
    <row r="52" spans="2:8">
      <c r="B52" s="52"/>
      <c r="C52" s="52"/>
    </row>
    <row r="53" spans="2:8">
      <c r="B53" s="52"/>
      <c r="C53" s="52"/>
    </row>
    <row r="54" spans="2:8">
      <c r="B54" s="52"/>
      <c r="C54" s="52"/>
    </row>
    <row r="55" spans="2:8">
      <c r="B55" s="52"/>
      <c r="C55" s="52"/>
    </row>
    <row r="56" spans="2:8">
      <c r="B56" s="52"/>
      <c r="C56" s="52"/>
    </row>
    <row r="57" spans="2:8">
      <c r="B57" s="52"/>
      <c r="C57" s="52"/>
    </row>
    <row r="58" spans="2:8">
      <c r="B58" s="52"/>
      <c r="C58" s="52"/>
    </row>
    <row r="59" spans="2:8">
      <c r="B59" s="52"/>
      <c r="C59" s="52"/>
    </row>
    <row r="60" spans="2:8">
      <c r="B60" s="52"/>
      <c r="C60" s="52"/>
    </row>
  </sheetData>
  <mergeCells count="11">
    <mergeCell ref="B6:C6"/>
    <mergeCell ref="C7:H7"/>
    <mergeCell ref="C35:H35"/>
    <mergeCell ref="C39:H39"/>
    <mergeCell ref="C42:H42"/>
    <mergeCell ref="C48:H48"/>
    <mergeCell ref="C11:H11"/>
    <mergeCell ref="C13:H13"/>
    <mergeCell ref="C17:H17"/>
    <mergeCell ref="C22:H22"/>
    <mergeCell ref="C32:H32"/>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
  <sheetViews>
    <sheetView showGridLines="0" topLeftCell="A6" zoomScale="99" zoomScaleNormal="100" workbookViewId="0">
      <selection activeCell="O30" sqref="O30"/>
    </sheetView>
  </sheetViews>
  <sheetFormatPr defaultColWidth="9.109375" defaultRowHeight="10.199999999999999"/>
  <cols>
    <col min="1" max="1" width="5.33203125" style="2" bestFit="1" customWidth="1"/>
    <col min="2" max="2" width="6.44140625" style="2" customWidth="1"/>
    <col min="3" max="3" width="40.109375" style="2" customWidth="1"/>
    <col min="4" max="9" width="11.44140625" style="2" customWidth="1"/>
    <col min="10" max="16384" width="9.109375" style="2"/>
  </cols>
  <sheetData>
    <row r="1" spans="1:10">
      <c r="A1" s="1" t="s">
        <v>0</v>
      </c>
    </row>
    <row r="2" spans="1:10" s="6" customFormat="1"/>
    <row r="3" spans="1:10">
      <c r="B3" s="6" t="s">
        <v>411</v>
      </c>
    </row>
    <row r="6" spans="1:10" s="6" customFormat="1">
      <c r="B6" s="220"/>
      <c r="C6" s="220"/>
      <c r="D6" s="218" t="s">
        <v>229</v>
      </c>
      <c r="E6" s="218"/>
      <c r="F6" s="218"/>
      <c r="G6" s="218" t="s">
        <v>230</v>
      </c>
      <c r="H6" s="218"/>
      <c r="I6" s="218"/>
      <c r="J6" s="130"/>
    </row>
    <row r="7" spans="1:10">
      <c r="B7" s="220"/>
      <c r="C7" s="220"/>
      <c r="D7" s="215" t="s">
        <v>56</v>
      </c>
      <c r="E7" s="215"/>
      <c r="F7" s="215" t="s">
        <v>386</v>
      </c>
      <c r="G7" s="218" t="s">
        <v>56</v>
      </c>
      <c r="H7" s="218"/>
      <c r="I7" s="215" t="s">
        <v>386</v>
      </c>
      <c r="J7" s="130"/>
    </row>
    <row r="8" spans="1:10">
      <c r="B8" s="220"/>
      <c r="C8" s="220"/>
      <c r="D8" s="215"/>
      <c r="E8" s="215"/>
      <c r="F8" s="215"/>
      <c r="G8" s="218"/>
      <c r="H8" s="218"/>
      <c r="I8" s="215"/>
      <c r="J8" s="130"/>
    </row>
    <row r="9" spans="1:10">
      <c r="B9" s="220"/>
      <c r="C9" s="220"/>
      <c r="D9" s="90" t="s">
        <v>28</v>
      </c>
      <c r="E9" s="90" t="s">
        <v>57</v>
      </c>
      <c r="F9" s="90" t="s">
        <v>28</v>
      </c>
      <c r="G9" s="90" t="s">
        <v>28</v>
      </c>
      <c r="H9" s="90" t="s">
        <v>57</v>
      </c>
      <c r="I9" s="90" t="s">
        <v>28</v>
      </c>
      <c r="J9" s="130"/>
    </row>
    <row r="10" spans="1:10">
      <c r="B10" s="126">
        <v>1</v>
      </c>
      <c r="C10" s="105" t="s">
        <v>387</v>
      </c>
      <c r="D10" s="127">
        <v>25642233184</v>
      </c>
      <c r="E10" s="127">
        <v>25246349538</v>
      </c>
      <c r="F10" s="127">
        <v>2051378655</v>
      </c>
      <c r="G10" s="112">
        <v>21057249880</v>
      </c>
      <c r="H10" s="112">
        <v>20530258860</v>
      </c>
      <c r="I10" s="112">
        <v>1684579990</v>
      </c>
      <c r="J10" s="130"/>
    </row>
    <row r="11" spans="1:10">
      <c r="B11" s="99">
        <v>2</v>
      </c>
      <c r="C11" s="95" t="s">
        <v>388</v>
      </c>
      <c r="D11" s="117">
        <v>11754633575</v>
      </c>
      <c r="E11" s="117">
        <v>11883349504</v>
      </c>
      <c r="F11" s="117">
        <v>940370686</v>
      </c>
      <c r="G11" s="108">
        <v>6572758901</v>
      </c>
      <c r="H11" s="108">
        <v>6568908384</v>
      </c>
      <c r="I11" s="108">
        <v>525820712</v>
      </c>
      <c r="J11" s="130"/>
    </row>
    <row r="12" spans="1:10">
      <c r="B12" s="99">
        <v>3</v>
      </c>
      <c r="C12" s="95" t="s">
        <v>389</v>
      </c>
      <c r="D12" s="117">
        <v>13887599609</v>
      </c>
      <c r="E12" s="117">
        <v>13363000034</v>
      </c>
      <c r="F12" s="117">
        <v>1111007969</v>
      </c>
      <c r="G12" s="108">
        <v>14484490979</v>
      </c>
      <c r="H12" s="108">
        <v>13961350476</v>
      </c>
      <c r="I12" s="108">
        <v>1158759278</v>
      </c>
      <c r="J12" s="130"/>
    </row>
    <row r="13" spans="1:10">
      <c r="B13" s="99">
        <v>4</v>
      </c>
      <c r="C13" s="95" t="s">
        <v>390</v>
      </c>
      <c r="D13" s="119" t="s">
        <v>4</v>
      </c>
      <c r="E13" s="119" t="s">
        <v>4</v>
      </c>
      <c r="F13" s="119" t="s">
        <v>4</v>
      </c>
      <c r="G13" s="111" t="s">
        <v>4</v>
      </c>
      <c r="H13" s="111" t="s">
        <v>4</v>
      </c>
      <c r="I13" s="111" t="s">
        <v>4</v>
      </c>
      <c r="J13" s="130"/>
    </row>
    <row r="14" spans="1:10" ht="20.399999999999999">
      <c r="B14" s="99" t="s">
        <v>58</v>
      </c>
      <c r="C14" s="95" t="s">
        <v>391</v>
      </c>
      <c r="D14" s="117">
        <v>202460362</v>
      </c>
      <c r="E14" s="117">
        <v>184410497</v>
      </c>
      <c r="F14" s="117">
        <v>16196829</v>
      </c>
      <c r="G14" s="108">
        <v>731988390</v>
      </c>
      <c r="H14" s="108">
        <v>713938524</v>
      </c>
      <c r="I14" s="108">
        <v>58559071</v>
      </c>
      <c r="J14" s="130"/>
    </row>
    <row r="15" spans="1:10">
      <c r="B15" s="99">
        <v>5</v>
      </c>
      <c r="C15" s="95" t="s">
        <v>392</v>
      </c>
      <c r="D15" s="128" t="s">
        <v>4</v>
      </c>
      <c r="E15" s="128" t="s">
        <v>4</v>
      </c>
      <c r="F15" s="128" t="s">
        <v>4</v>
      </c>
      <c r="G15" s="129" t="s">
        <v>4</v>
      </c>
      <c r="H15" s="129" t="s">
        <v>4</v>
      </c>
      <c r="I15" s="129" t="s">
        <v>4</v>
      </c>
      <c r="J15" s="130"/>
    </row>
    <row r="16" spans="1:10">
      <c r="B16" s="126">
        <v>6</v>
      </c>
      <c r="C16" s="105" t="s">
        <v>393</v>
      </c>
      <c r="D16" s="127">
        <v>180263553</v>
      </c>
      <c r="E16" s="127">
        <v>140304889</v>
      </c>
      <c r="F16" s="127">
        <v>14421084</v>
      </c>
      <c r="G16" s="112">
        <v>180263553</v>
      </c>
      <c r="H16" s="112">
        <v>140304981</v>
      </c>
      <c r="I16" s="112">
        <v>14421084</v>
      </c>
      <c r="J16" s="130"/>
    </row>
    <row r="17" spans="2:10">
      <c r="B17" s="99">
        <v>7</v>
      </c>
      <c r="C17" s="95" t="s">
        <v>388</v>
      </c>
      <c r="D17" s="119" t="s">
        <v>4</v>
      </c>
      <c r="E17" s="119" t="s">
        <v>4</v>
      </c>
      <c r="F17" s="119" t="s">
        <v>4</v>
      </c>
      <c r="G17" s="111" t="s">
        <v>4</v>
      </c>
      <c r="H17" s="111" t="s">
        <v>4</v>
      </c>
      <c r="I17" s="111" t="s">
        <v>4</v>
      </c>
      <c r="J17" s="130"/>
    </row>
    <row r="18" spans="2:10">
      <c r="B18" s="99">
        <v>8</v>
      </c>
      <c r="C18" s="95" t="s">
        <v>394</v>
      </c>
      <c r="D18" s="117">
        <v>3790629</v>
      </c>
      <c r="E18" s="117">
        <v>12780588</v>
      </c>
      <c r="F18" s="117">
        <v>303250</v>
      </c>
      <c r="G18" s="108">
        <v>3790629</v>
      </c>
      <c r="H18" s="108">
        <v>12780588</v>
      </c>
      <c r="I18" s="108">
        <v>303250</v>
      </c>
      <c r="J18" s="130"/>
    </row>
    <row r="19" spans="2:10">
      <c r="B19" s="99" t="s">
        <v>46</v>
      </c>
      <c r="C19" s="95" t="s">
        <v>395</v>
      </c>
      <c r="D19" s="119" t="s">
        <v>4</v>
      </c>
      <c r="E19" s="119" t="s">
        <v>4</v>
      </c>
      <c r="F19" s="119" t="s">
        <v>4</v>
      </c>
      <c r="G19" s="111" t="s">
        <v>4</v>
      </c>
      <c r="H19" s="111" t="s">
        <v>4</v>
      </c>
      <c r="I19" s="111" t="s">
        <v>4</v>
      </c>
      <c r="J19" s="130"/>
    </row>
    <row r="20" spans="2:10">
      <c r="B20" s="99" t="s">
        <v>59</v>
      </c>
      <c r="C20" s="95" t="s">
        <v>396</v>
      </c>
      <c r="D20" s="117">
        <v>3506167</v>
      </c>
      <c r="E20" s="117">
        <v>3344774</v>
      </c>
      <c r="F20" s="117">
        <v>280493</v>
      </c>
      <c r="G20" s="108">
        <v>3506167</v>
      </c>
      <c r="H20" s="108">
        <v>3344774</v>
      </c>
      <c r="I20" s="108">
        <v>280493</v>
      </c>
      <c r="J20" s="130"/>
    </row>
    <row r="21" spans="2:10">
      <c r="B21" s="99">
        <v>9</v>
      </c>
      <c r="C21" s="95" t="s">
        <v>397</v>
      </c>
      <c r="D21" s="119" t="s">
        <v>4</v>
      </c>
      <c r="E21" s="119" t="s">
        <v>4</v>
      </c>
      <c r="F21" s="119" t="s">
        <v>4</v>
      </c>
      <c r="G21" s="111" t="s">
        <v>4</v>
      </c>
      <c r="H21" s="111" t="s">
        <v>4</v>
      </c>
      <c r="I21" s="111" t="s">
        <v>4</v>
      </c>
      <c r="J21" s="130"/>
    </row>
    <row r="22" spans="2:10">
      <c r="B22" s="126">
        <v>15</v>
      </c>
      <c r="C22" s="105" t="s">
        <v>398</v>
      </c>
      <c r="D22" s="128" t="s">
        <v>4</v>
      </c>
      <c r="E22" s="128" t="s">
        <v>4</v>
      </c>
      <c r="F22" s="128" t="s">
        <v>4</v>
      </c>
      <c r="G22" s="129" t="s">
        <v>4</v>
      </c>
      <c r="H22" s="129" t="s">
        <v>4</v>
      </c>
      <c r="I22" s="129" t="s">
        <v>4</v>
      </c>
      <c r="J22" s="130"/>
    </row>
    <row r="23" spans="2:10" ht="20.399999999999999">
      <c r="B23" s="99">
        <v>16</v>
      </c>
      <c r="C23" s="95" t="s">
        <v>399</v>
      </c>
      <c r="D23" s="128" t="s">
        <v>4</v>
      </c>
      <c r="E23" s="128" t="s">
        <v>4</v>
      </c>
      <c r="F23" s="128" t="s">
        <v>4</v>
      </c>
      <c r="G23" s="129" t="s">
        <v>4</v>
      </c>
      <c r="H23" s="129" t="s">
        <v>4</v>
      </c>
      <c r="I23" s="129" t="s">
        <v>4</v>
      </c>
      <c r="J23" s="130"/>
    </row>
    <row r="24" spans="2:10">
      <c r="B24" s="99">
        <v>17</v>
      </c>
      <c r="C24" s="95" t="s">
        <v>400</v>
      </c>
      <c r="D24" s="119" t="s">
        <v>4</v>
      </c>
      <c r="E24" s="119" t="s">
        <v>4</v>
      </c>
      <c r="F24" s="119" t="s">
        <v>4</v>
      </c>
      <c r="G24" s="111" t="s">
        <v>4</v>
      </c>
      <c r="H24" s="111" t="s">
        <v>4</v>
      </c>
      <c r="I24" s="111" t="s">
        <v>4</v>
      </c>
      <c r="J24" s="130"/>
    </row>
    <row r="25" spans="2:10">
      <c r="B25" s="99">
        <v>18</v>
      </c>
      <c r="C25" s="95" t="s">
        <v>401</v>
      </c>
      <c r="D25" s="119" t="s">
        <v>4</v>
      </c>
      <c r="E25" s="119" t="s">
        <v>4</v>
      </c>
      <c r="F25" s="119" t="s">
        <v>4</v>
      </c>
      <c r="G25" s="111" t="s">
        <v>4</v>
      </c>
      <c r="H25" s="111" t="s">
        <v>4</v>
      </c>
      <c r="I25" s="111" t="s">
        <v>4</v>
      </c>
      <c r="J25" s="130"/>
    </row>
    <row r="26" spans="2:10">
      <c r="B26" s="99">
        <v>19</v>
      </c>
      <c r="C26" s="95" t="s">
        <v>402</v>
      </c>
      <c r="D26" s="119" t="s">
        <v>4</v>
      </c>
      <c r="E26" s="119" t="s">
        <v>4</v>
      </c>
      <c r="F26" s="119" t="s">
        <v>4</v>
      </c>
      <c r="G26" s="111" t="s">
        <v>4</v>
      </c>
      <c r="H26" s="111" t="s">
        <v>4</v>
      </c>
      <c r="I26" s="111" t="s">
        <v>4</v>
      </c>
      <c r="J26" s="130"/>
    </row>
    <row r="27" spans="2:10">
      <c r="B27" s="99" t="s">
        <v>60</v>
      </c>
      <c r="C27" s="95" t="s">
        <v>403</v>
      </c>
      <c r="D27" s="128" t="s">
        <v>4</v>
      </c>
      <c r="E27" s="128" t="s">
        <v>4</v>
      </c>
      <c r="F27" s="128" t="s">
        <v>4</v>
      </c>
      <c r="G27" s="129" t="s">
        <v>4</v>
      </c>
      <c r="H27" s="129" t="s">
        <v>4</v>
      </c>
      <c r="I27" s="129" t="s">
        <v>4</v>
      </c>
      <c r="J27" s="130"/>
    </row>
    <row r="28" spans="2:10">
      <c r="B28" s="126">
        <v>20</v>
      </c>
      <c r="C28" s="105" t="s">
        <v>404</v>
      </c>
      <c r="D28" s="127">
        <v>188463140</v>
      </c>
      <c r="E28" s="127">
        <v>155379483</v>
      </c>
      <c r="F28" s="127">
        <v>15077051</v>
      </c>
      <c r="G28" s="112">
        <v>188463140</v>
      </c>
      <c r="H28" s="112">
        <v>155379483</v>
      </c>
      <c r="I28" s="112">
        <v>15077051</v>
      </c>
      <c r="J28" s="130"/>
    </row>
    <row r="29" spans="2:10">
      <c r="B29" s="99">
        <v>21</v>
      </c>
      <c r="C29" s="95" t="s">
        <v>388</v>
      </c>
      <c r="D29" s="117">
        <v>188463140</v>
      </c>
      <c r="E29" s="117">
        <v>155379483</v>
      </c>
      <c r="F29" s="117">
        <v>15077051</v>
      </c>
      <c r="G29" s="108">
        <v>188463140</v>
      </c>
      <c r="H29" s="108">
        <v>155379483</v>
      </c>
      <c r="I29" s="108">
        <v>15077051</v>
      </c>
      <c r="J29" s="130"/>
    </row>
    <row r="30" spans="2:10">
      <c r="B30" s="99">
        <v>22</v>
      </c>
      <c r="C30" s="95" t="s">
        <v>405</v>
      </c>
      <c r="D30" s="119" t="s">
        <v>4</v>
      </c>
      <c r="E30" s="119" t="s">
        <v>4</v>
      </c>
      <c r="F30" s="119" t="s">
        <v>4</v>
      </c>
      <c r="G30" s="111" t="s">
        <v>4</v>
      </c>
      <c r="H30" s="111" t="s">
        <v>4</v>
      </c>
      <c r="I30" s="111" t="s">
        <v>4</v>
      </c>
      <c r="J30" s="130"/>
    </row>
    <row r="31" spans="2:10">
      <c r="B31" s="126" t="s">
        <v>61</v>
      </c>
      <c r="C31" s="105" t="s">
        <v>406</v>
      </c>
      <c r="D31" s="119" t="s">
        <v>4</v>
      </c>
      <c r="E31" s="119" t="s">
        <v>4</v>
      </c>
      <c r="F31" s="119" t="s">
        <v>4</v>
      </c>
      <c r="G31" s="111" t="s">
        <v>4</v>
      </c>
      <c r="H31" s="111" t="s">
        <v>4</v>
      </c>
      <c r="I31" s="111" t="s">
        <v>4</v>
      </c>
      <c r="J31" s="219"/>
    </row>
    <row r="32" spans="2:10">
      <c r="B32" s="126">
        <v>23</v>
      </c>
      <c r="C32" s="105" t="s">
        <v>407</v>
      </c>
      <c r="D32" s="127">
        <v>2708017370</v>
      </c>
      <c r="E32" s="127">
        <v>2652666000</v>
      </c>
      <c r="F32" s="127">
        <v>216641390</v>
      </c>
      <c r="G32" s="112">
        <v>1955816548</v>
      </c>
      <c r="H32" s="112">
        <v>1900465178</v>
      </c>
      <c r="I32" s="112">
        <v>156465324</v>
      </c>
      <c r="J32" s="219"/>
    </row>
    <row r="33" spans="2:10" s="6" customFormat="1">
      <c r="B33" s="99" t="s">
        <v>62</v>
      </c>
      <c r="C33" s="95" t="s">
        <v>408</v>
      </c>
      <c r="D33" s="117">
        <v>752200822</v>
      </c>
      <c r="E33" s="117">
        <v>752200822</v>
      </c>
      <c r="F33" s="117">
        <v>60176066</v>
      </c>
      <c r="G33" s="111" t="s">
        <v>4</v>
      </c>
      <c r="H33" s="111" t="s">
        <v>4</v>
      </c>
      <c r="I33" s="111" t="s">
        <v>4</v>
      </c>
      <c r="J33" s="130"/>
    </row>
    <row r="34" spans="2:10" s="6" customFormat="1">
      <c r="B34" s="99" t="s">
        <v>63</v>
      </c>
      <c r="C34" s="95" t="s">
        <v>388</v>
      </c>
      <c r="D34" s="119" t="s">
        <v>4</v>
      </c>
      <c r="E34" s="119" t="s">
        <v>4</v>
      </c>
      <c r="F34" s="119" t="s">
        <v>4</v>
      </c>
      <c r="G34" s="111" t="s">
        <v>4</v>
      </c>
      <c r="H34" s="111" t="s">
        <v>4</v>
      </c>
      <c r="I34" s="111" t="s">
        <v>4</v>
      </c>
    </row>
    <row r="35" spans="2:10" s="6" customFormat="1">
      <c r="B35" s="99" t="s">
        <v>64</v>
      </c>
      <c r="C35" s="95" t="s">
        <v>409</v>
      </c>
      <c r="D35" s="117">
        <v>1955816548</v>
      </c>
      <c r="E35" s="117">
        <v>1900465178</v>
      </c>
      <c r="F35" s="117">
        <v>156465324</v>
      </c>
      <c r="G35" s="108">
        <v>1955816548</v>
      </c>
      <c r="H35" s="108">
        <v>1900465178</v>
      </c>
      <c r="I35" s="108">
        <v>156465324</v>
      </c>
    </row>
    <row r="36" spans="2:10" s="6" customFormat="1" ht="20.399999999999999">
      <c r="B36" s="126">
        <v>24</v>
      </c>
      <c r="C36" s="105" t="s">
        <v>410</v>
      </c>
      <c r="D36" s="128" t="s">
        <v>4</v>
      </c>
      <c r="E36" s="128" t="s">
        <v>4</v>
      </c>
      <c r="F36" s="128" t="s">
        <v>4</v>
      </c>
      <c r="G36" s="129" t="s">
        <v>4</v>
      </c>
      <c r="H36" s="129" t="s">
        <v>4</v>
      </c>
      <c r="I36" s="129" t="s">
        <v>4</v>
      </c>
    </row>
    <row r="37" spans="2:10" s="6" customFormat="1">
      <c r="B37" s="126">
        <v>29</v>
      </c>
      <c r="C37" s="105" t="s">
        <v>12</v>
      </c>
      <c r="D37" s="127">
        <v>28718977247</v>
      </c>
      <c r="E37" s="127">
        <v>28194699910</v>
      </c>
      <c r="F37" s="127">
        <v>2297518180</v>
      </c>
      <c r="G37" s="112">
        <v>23381793121</v>
      </c>
      <c r="H37" s="112">
        <v>22726408502</v>
      </c>
      <c r="I37" s="112">
        <v>1870543450</v>
      </c>
    </row>
    <row r="38" spans="2:10" s="6" customFormat="1"/>
    <row r="39" spans="2:10" s="6" customFormat="1"/>
    <row r="40" spans="2:10" s="6" customFormat="1"/>
  </sheetData>
  <mergeCells count="8">
    <mergeCell ref="J31:J32"/>
    <mergeCell ref="B6:C9"/>
    <mergeCell ref="D6:F6"/>
    <mergeCell ref="G6:I6"/>
    <mergeCell ref="D7:E8"/>
    <mergeCell ref="F7:F8"/>
    <mergeCell ref="G7:H8"/>
    <mergeCell ref="I7:I8"/>
  </mergeCells>
  <hyperlinks>
    <hyperlink ref="A1" location="Content!A1" display="Cuprins"/>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4"/>
  <sheetViews>
    <sheetView zoomScaleNormal="100" workbookViewId="0"/>
  </sheetViews>
  <sheetFormatPr defaultColWidth="9.109375" defaultRowHeight="10.199999999999999"/>
  <cols>
    <col min="1" max="1" width="5.33203125" style="55" bestFit="1" customWidth="1"/>
    <col min="2" max="2" width="33.88671875" style="54" customWidth="1"/>
    <col min="3" max="5" width="18.5546875" style="55" customWidth="1"/>
    <col min="6" max="8" width="9.109375" style="55"/>
    <col min="9" max="9" width="36.33203125" style="55" customWidth="1"/>
    <col min="10" max="10" width="6.33203125" style="55" customWidth="1"/>
    <col min="11" max="12" width="9.109375" style="55"/>
    <col min="13" max="13" width="19.21875" style="55" bestFit="1" customWidth="1"/>
    <col min="14" max="14" width="27.109375" style="55" bestFit="1" customWidth="1"/>
    <col min="15" max="15" width="18.88671875" style="55" bestFit="1" customWidth="1"/>
    <col min="16" max="16" width="9.109375" style="55"/>
    <col min="17" max="17" width="19" style="55" bestFit="1" customWidth="1"/>
    <col min="18" max="18" width="22.44140625" style="55" bestFit="1" customWidth="1"/>
    <col min="19" max="19" width="4.5546875" style="55" bestFit="1" customWidth="1"/>
    <col min="20" max="16384" width="9.109375" style="55"/>
  </cols>
  <sheetData>
    <row r="1" spans="1:5">
      <c r="A1" s="1" t="s">
        <v>0</v>
      </c>
    </row>
    <row r="3" spans="1:5">
      <c r="B3" s="56" t="s">
        <v>421</v>
      </c>
    </row>
    <row r="6" spans="1:5">
      <c r="B6" s="136" t="s">
        <v>412</v>
      </c>
      <c r="C6" s="136" t="s">
        <v>229</v>
      </c>
      <c r="D6" s="136" t="s">
        <v>230</v>
      </c>
    </row>
    <row r="7" spans="1:5">
      <c r="B7" s="93" t="s">
        <v>413</v>
      </c>
      <c r="C7" s="137">
        <v>2.5000000000000001E-2</v>
      </c>
      <c r="D7" s="137">
        <v>2.5000000000000001E-2</v>
      </c>
    </row>
    <row r="8" spans="1:5">
      <c r="B8" s="93" t="s">
        <v>414</v>
      </c>
      <c r="C8" s="138">
        <v>1.2E-5</v>
      </c>
      <c r="D8" s="138">
        <v>1.1E-5</v>
      </c>
    </row>
    <row r="9" spans="1:5" ht="20.399999999999999">
      <c r="B9" s="93" t="s">
        <v>415</v>
      </c>
      <c r="C9" s="139">
        <v>0.01</v>
      </c>
      <c r="D9" s="139">
        <v>0.01</v>
      </c>
    </row>
    <row r="10" spans="1:5" ht="40.799999999999997">
      <c r="B10" s="93" t="s">
        <v>416</v>
      </c>
      <c r="C10" s="140" t="s">
        <v>417</v>
      </c>
      <c r="D10" s="140" t="s">
        <v>65</v>
      </c>
    </row>
    <row r="11" spans="1:5">
      <c r="B11" s="141" t="s">
        <v>418</v>
      </c>
      <c r="C11" s="137">
        <v>3.5000000000000003E-2</v>
      </c>
      <c r="D11" s="137">
        <v>2.5000000000000001E-2</v>
      </c>
    </row>
    <row r="15" spans="1:5">
      <c r="B15" s="215" t="s">
        <v>419</v>
      </c>
      <c r="C15" s="215" t="s">
        <v>28</v>
      </c>
      <c r="D15" s="215"/>
      <c r="E15" s="215"/>
    </row>
    <row r="16" spans="1:5">
      <c r="B16" s="215"/>
      <c r="C16" s="90" t="s">
        <v>420</v>
      </c>
      <c r="D16" s="90" t="s">
        <v>421</v>
      </c>
      <c r="E16" s="90" t="s">
        <v>422</v>
      </c>
    </row>
    <row r="17" spans="2:5">
      <c r="B17" s="221" t="s">
        <v>423</v>
      </c>
      <c r="C17" s="221"/>
      <c r="D17" s="221"/>
      <c r="E17" s="221"/>
    </row>
    <row r="18" spans="2:5">
      <c r="B18" s="131" t="s">
        <v>424</v>
      </c>
      <c r="C18" s="132">
        <v>6.4000000000000001E-2</v>
      </c>
      <c r="D18" s="222">
        <v>2.5000000000000001E-2</v>
      </c>
      <c r="E18" s="132">
        <v>8.8999999999999996E-2</v>
      </c>
    </row>
    <row r="19" spans="2:5">
      <c r="B19" s="131" t="s">
        <v>425</v>
      </c>
      <c r="C19" s="132">
        <v>8.5400000000000004E-2</v>
      </c>
      <c r="D19" s="222"/>
      <c r="E19" s="132">
        <v>0.1104</v>
      </c>
    </row>
    <row r="20" spans="2:5">
      <c r="B20" s="133" t="s">
        <v>426</v>
      </c>
      <c r="C20" s="134">
        <v>0.1138</v>
      </c>
      <c r="D20" s="222"/>
      <c r="E20" s="134">
        <v>0.13880000000000001</v>
      </c>
    </row>
    <row r="21" spans="2:5">
      <c r="B21" s="221" t="s">
        <v>427</v>
      </c>
      <c r="C21" s="221"/>
      <c r="D21" s="221"/>
      <c r="E21" s="221"/>
    </row>
    <row r="22" spans="2:5">
      <c r="B22" s="131" t="s">
        <v>424</v>
      </c>
      <c r="C22" s="135">
        <v>6.0199999999999997E-2</v>
      </c>
      <c r="D22" s="222">
        <v>3.5000000000000003E-2</v>
      </c>
      <c r="E22" s="132">
        <v>9.5200000000000007E-2</v>
      </c>
    </row>
    <row r="23" spans="2:5">
      <c r="B23" s="131" t="s">
        <v>425</v>
      </c>
      <c r="C23" s="135">
        <v>8.0299999999999996E-2</v>
      </c>
      <c r="D23" s="222"/>
      <c r="E23" s="132">
        <v>0.1153</v>
      </c>
    </row>
    <row r="24" spans="2:5">
      <c r="B24" s="133" t="s">
        <v>428</v>
      </c>
      <c r="C24" s="134">
        <v>0.1071</v>
      </c>
      <c r="D24" s="222"/>
      <c r="E24" s="134">
        <v>0.1421</v>
      </c>
    </row>
  </sheetData>
  <mergeCells count="6">
    <mergeCell ref="B21:E21"/>
    <mergeCell ref="D22:D24"/>
    <mergeCell ref="B15:B16"/>
    <mergeCell ref="C15:E15"/>
    <mergeCell ref="B17:E17"/>
    <mergeCell ref="D18:D20"/>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2"/>
  <sheetViews>
    <sheetView showGridLines="0" workbookViewId="0"/>
  </sheetViews>
  <sheetFormatPr defaultRowHeight="10.199999999999999"/>
  <cols>
    <col min="1" max="1" width="5.33203125" style="4" bestFit="1" customWidth="1"/>
    <col min="2" max="2" width="6.77734375" style="4" customWidth="1"/>
    <col min="3" max="3" width="16.21875" style="4" customWidth="1"/>
    <col min="4" max="16384" width="8.88671875" style="4"/>
  </cols>
  <sheetData>
    <row r="1" spans="1:9">
      <c r="A1" s="1" t="s">
        <v>0</v>
      </c>
    </row>
    <row r="2" spans="1:9">
      <c r="A2" s="1"/>
    </row>
    <row r="3" spans="1:9">
      <c r="B3" s="57" t="s">
        <v>437</v>
      </c>
    </row>
    <row r="4" spans="1:9">
      <c r="B4" s="57"/>
    </row>
    <row r="6" spans="1:9" ht="14.4">
      <c r="B6" s="91" t="s">
        <v>66</v>
      </c>
      <c r="C6" s="115"/>
      <c r="D6" s="218">
        <v>2021</v>
      </c>
      <c r="E6" s="218"/>
      <c r="F6" s="218"/>
      <c r="G6" s="218"/>
      <c r="H6" s="218"/>
      <c r="I6" s="218"/>
    </row>
    <row r="7" spans="1:9">
      <c r="B7" s="223" t="s">
        <v>67</v>
      </c>
      <c r="C7" s="142" t="s">
        <v>429</v>
      </c>
      <c r="D7" s="90" t="s">
        <v>430</v>
      </c>
      <c r="E7" s="90" t="s">
        <v>68</v>
      </c>
      <c r="F7" s="90" t="s">
        <v>431</v>
      </c>
      <c r="G7" s="143">
        <v>44316</v>
      </c>
      <c r="H7" s="143">
        <v>44347</v>
      </c>
      <c r="I7" s="143">
        <v>44377</v>
      </c>
    </row>
    <row r="8" spans="1:9">
      <c r="B8" s="223"/>
      <c r="C8" s="144" t="s">
        <v>432</v>
      </c>
      <c r="D8" s="145" t="s">
        <v>433</v>
      </c>
      <c r="E8" s="145">
        <v>-0.09</v>
      </c>
      <c r="F8" s="146">
        <v>-0.15</v>
      </c>
      <c r="G8" s="147">
        <v>-5.5399999999999998E-2</v>
      </c>
      <c r="H8" s="147">
        <v>-5.9700000000000003E-2</v>
      </c>
      <c r="I8" s="147">
        <v>-5.96E-2</v>
      </c>
    </row>
    <row r="9" spans="1:9">
      <c r="B9" s="223"/>
      <c r="C9" s="144" t="s">
        <v>434</v>
      </c>
      <c r="D9" s="145" t="s">
        <v>435</v>
      </c>
      <c r="E9" s="146">
        <v>-0.12</v>
      </c>
      <c r="F9" s="146">
        <v>-0.15</v>
      </c>
      <c r="G9" s="147">
        <v>-7.4999999999999997E-2</v>
      </c>
      <c r="H9" s="147">
        <v>-9.5899999999999999E-2</v>
      </c>
      <c r="I9" s="147">
        <v>-0.1042</v>
      </c>
    </row>
    <row r="10" spans="1:9" ht="14.4">
      <c r="B10" s="223"/>
      <c r="C10" s="148"/>
      <c r="D10" s="148"/>
      <c r="E10" s="148"/>
      <c r="F10" s="148"/>
      <c r="G10" s="148"/>
      <c r="H10" s="148"/>
      <c r="I10" s="98"/>
    </row>
    <row r="11" spans="1:9">
      <c r="B11" s="223"/>
      <c r="C11" s="142" t="s">
        <v>436</v>
      </c>
      <c r="D11" s="90" t="s">
        <v>430</v>
      </c>
      <c r="E11" s="90" t="s">
        <v>68</v>
      </c>
      <c r="F11" s="90" t="s">
        <v>431</v>
      </c>
      <c r="G11" s="149">
        <v>44316</v>
      </c>
      <c r="H11" s="149">
        <v>44347</v>
      </c>
      <c r="I11" s="149">
        <v>44377</v>
      </c>
    </row>
    <row r="12" spans="1:9">
      <c r="B12" s="223"/>
      <c r="C12" s="144" t="s">
        <v>432</v>
      </c>
      <c r="D12" s="145" t="s">
        <v>433</v>
      </c>
      <c r="E12" s="146">
        <v>-0.09</v>
      </c>
      <c r="F12" s="146">
        <v>-0.15</v>
      </c>
      <c r="G12" s="147">
        <v>-7.3999999999999996E-2</v>
      </c>
      <c r="H12" s="147">
        <v>-7.8200000000000006E-2</v>
      </c>
      <c r="I12" s="147">
        <v>-7.7299999999999994E-2</v>
      </c>
    </row>
    <row r="13" spans="1:9">
      <c r="B13" s="223"/>
      <c r="C13" s="144" t="s">
        <v>434</v>
      </c>
      <c r="D13" s="145" t="s">
        <v>435</v>
      </c>
      <c r="E13" s="146">
        <v>-0.12</v>
      </c>
      <c r="F13" s="146">
        <v>-0.15</v>
      </c>
      <c r="G13" s="147">
        <v>-7.5800000000000006E-2</v>
      </c>
      <c r="H13" s="147">
        <v>-9.6299999999999997E-2</v>
      </c>
      <c r="I13" s="147">
        <v>-0.1018</v>
      </c>
    </row>
    <row r="16" spans="1:9">
      <c r="B16" s="57" t="s">
        <v>438</v>
      </c>
    </row>
    <row r="18" spans="2:9">
      <c r="B18" s="224" t="s">
        <v>439</v>
      </c>
      <c r="C18" s="150" t="s">
        <v>70</v>
      </c>
      <c r="D18" s="91" t="s">
        <v>440</v>
      </c>
      <c r="E18" s="91" t="s">
        <v>441</v>
      </c>
      <c r="F18" s="91" t="s">
        <v>442</v>
      </c>
      <c r="G18" s="91" t="s">
        <v>443</v>
      </c>
      <c r="H18" s="91" t="s">
        <v>444</v>
      </c>
      <c r="I18" s="91" t="s">
        <v>445</v>
      </c>
    </row>
    <row r="19" spans="2:9">
      <c r="B19" s="224"/>
      <c r="C19" s="151" t="s">
        <v>446</v>
      </c>
      <c r="D19" s="152">
        <v>6076</v>
      </c>
      <c r="E19" s="152">
        <v>9594</v>
      </c>
      <c r="F19" s="152">
        <v>74685</v>
      </c>
      <c r="G19" s="152">
        <v>63078</v>
      </c>
      <c r="H19" s="152">
        <v>15530</v>
      </c>
      <c r="I19" s="152">
        <v>149775</v>
      </c>
    </row>
    <row r="20" spans="2:9">
      <c r="B20" s="224"/>
      <c r="C20" s="153" t="s">
        <v>431</v>
      </c>
      <c r="D20" s="154">
        <v>30000</v>
      </c>
      <c r="E20" s="154">
        <v>35000</v>
      </c>
      <c r="F20" s="154">
        <v>150000</v>
      </c>
      <c r="G20" s="154">
        <v>170000</v>
      </c>
      <c r="H20" s="154">
        <v>40000</v>
      </c>
      <c r="I20" s="154">
        <v>220000</v>
      </c>
    </row>
    <row r="21" spans="2:9">
      <c r="B21" s="224"/>
      <c r="C21" s="97" t="s">
        <v>447</v>
      </c>
      <c r="D21" s="155">
        <v>0.20250000000000001</v>
      </c>
      <c r="E21" s="155">
        <v>0.27410000000000001</v>
      </c>
      <c r="F21" s="155">
        <v>0.49790000000000001</v>
      </c>
      <c r="G21" s="155">
        <v>0.371</v>
      </c>
      <c r="H21" s="155">
        <v>0.38819999999999999</v>
      </c>
      <c r="I21" s="155">
        <v>0.68079999999999996</v>
      </c>
    </row>
    <row r="22" spans="2:9">
      <c r="B22" s="224"/>
      <c r="C22" s="97"/>
      <c r="D22" s="97"/>
      <c r="E22" s="97"/>
      <c r="F22" s="97"/>
      <c r="G22" s="97"/>
      <c r="H22" s="156"/>
      <c r="I22" s="156"/>
    </row>
    <row r="23" spans="2:9">
      <c r="B23" s="224"/>
      <c r="C23" s="157" t="s">
        <v>70</v>
      </c>
      <c r="D23" s="158" t="s">
        <v>71</v>
      </c>
      <c r="E23" s="225" t="s">
        <v>448</v>
      </c>
      <c r="F23" s="225"/>
      <c r="G23" s="153"/>
      <c r="H23" s="159"/>
      <c r="I23" s="159"/>
    </row>
    <row r="24" spans="2:9" ht="14.4">
      <c r="B24" s="224"/>
      <c r="C24" s="151" t="s">
        <v>9</v>
      </c>
      <c r="D24" s="152">
        <v>238235</v>
      </c>
      <c r="E24" s="160"/>
      <c r="F24" s="160"/>
      <c r="G24" s="160"/>
      <c r="H24" s="160"/>
      <c r="I24" s="160"/>
    </row>
    <row r="25" spans="2:9" ht="14.4">
      <c r="B25" s="224"/>
      <c r="C25" s="153" t="s">
        <v>431</v>
      </c>
      <c r="D25" s="154">
        <v>300000</v>
      </c>
      <c r="E25" s="160"/>
      <c r="F25" s="160"/>
      <c r="G25" s="160"/>
      <c r="H25" s="160"/>
      <c r="I25" s="160"/>
    </row>
    <row r="26" spans="2:9" ht="14.4">
      <c r="B26" s="224"/>
      <c r="C26" s="97" t="s">
        <v>447</v>
      </c>
      <c r="D26" s="155">
        <v>0.79410000000000003</v>
      </c>
      <c r="E26" s="160"/>
      <c r="F26" s="160"/>
      <c r="G26" s="160"/>
      <c r="H26" s="160"/>
      <c r="I26" s="160"/>
    </row>
    <row r="29" spans="2:9">
      <c r="B29" s="224" t="s">
        <v>73</v>
      </c>
      <c r="C29" s="226" t="s">
        <v>74</v>
      </c>
      <c r="D29" s="91" t="s">
        <v>75</v>
      </c>
      <c r="E29" s="91" t="s">
        <v>69</v>
      </c>
      <c r="F29" s="91" t="s">
        <v>72</v>
      </c>
      <c r="G29" s="91" t="s">
        <v>75</v>
      </c>
      <c r="H29" s="91" t="s">
        <v>69</v>
      </c>
      <c r="I29" s="91" t="s">
        <v>72</v>
      </c>
    </row>
    <row r="30" spans="2:9">
      <c r="B30" s="224"/>
      <c r="C30" s="226"/>
      <c r="D30" s="218" t="s">
        <v>76</v>
      </c>
      <c r="E30" s="218"/>
      <c r="F30" s="218"/>
      <c r="G30" s="218" t="s">
        <v>77</v>
      </c>
      <c r="H30" s="218"/>
      <c r="I30" s="218"/>
    </row>
    <row r="31" spans="2:9">
      <c r="B31" s="224"/>
      <c r="C31" s="161" t="s">
        <v>78</v>
      </c>
      <c r="D31" s="92">
        <v>7.45</v>
      </c>
      <c r="E31" s="162">
        <v>21</v>
      </c>
      <c r="F31" s="163">
        <v>0.35489999999999999</v>
      </c>
      <c r="G31" s="94">
        <v>7.57</v>
      </c>
      <c r="H31" s="162">
        <v>21</v>
      </c>
      <c r="I31" s="134">
        <v>0.36070000000000002</v>
      </c>
    </row>
    <row r="32" spans="2:9" ht="14.4">
      <c r="B32" s="224"/>
      <c r="C32" s="161" t="s">
        <v>449</v>
      </c>
      <c r="D32" s="92">
        <v>4.3099999999999996</v>
      </c>
      <c r="E32" s="162">
        <v>12</v>
      </c>
      <c r="F32" s="132">
        <v>0.35920000000000002</v>
      </c>
      <c r="G32" s="94">
        <v>4.6100000000000003</v>
      </c>
      <c r="H32" s="160"/>
      <c r="I32" s="164"/>
    </row>
  </sheetData>
  <mergeCells count="8">
    <mergeCell ref="D6:I6"/>
    <mergeCell ref="B7:B13"/>
    <mergeCell ref="B18:B26"/>
    <mergeCell ref="E23:F23"/>
    <mergeCell ref="B29:B32"/>
    <mergeCell ref="C29:C30"/>
    <mergeCell ref="D30:F30"/>
    <mergeCell ref="G30:I30"/>
  </mergeCells>
  <hyperlinks>
    <hyperlink ref="A1" location="Content!A1" display="Cuprins"/>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vt:i4>
      </vt:variant>
    </vt:vector>
  </HeadingPairs>
  <TitlesOfParts>
    <vt:vector size="17" baseType="lpstr">
      <vt:lpstr>Content</vt:lpstr>
      <vt:lpstr>Instrumente de capital</vt:lpstr>
      <vt:lpstr>Termene si conditii</vt:lpstr>
      <vt:lpstr>Structura capitalului</vt:lpstr>
      <vt:lpstr>Reconciliere capitaluri vs SF</vt:lpstr>
      <vt:lpstr>KM1</vt:lpstr>
      <vt:lpstr>UE_OV1</vt:lpstr>
      <vt:lpstr>Amortizoare de capital</vt:lpstr>
      <vt:lpstr>Riscul de piata</vt:lpstr>
      <vt:lpstr>LRSum</vt:lpstr>
      <vt:lpstr>LRcom</vt:lpstr>
      <vt:lpstr>LIQ1</vt:lpstr>
      <vt:lpstr>LIQ2</vt:lpstr>
      <vt:lpstr>Formular 1 Covid</vt:lpstr>
      <vt:lpstr>Formular 2 Covid</vt:lpstr>
      <vt:lpstr>Formular 3 Covid</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Default2</cp:lastModifiedBy>
  <dcterms:created xsi:type="dcterms:W3CDTF">2021-09-30T08:50:36Z</dcterms:created>
  <dcterms:modified xsi:type="dcterms:W3CDTF">2021-10-05T08:06: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ies>
</file>